ow>
        <row r="4243">
          <cell r="A4243">
            <v>40633</v>
          </cell>
        </row>
        <row r="4244">
          <cell r="A4244">
            <v>40634</v>
          </cell>
        </row>
        <row r="4245">
          <cell r="A4245">
            <v>40637</v>
          </cell>
        </row>
        <row r="4246">
          <cell r="A4246">
            <v>40638</v>
          </cell>
        </row>
        <row r="4247">
          <cell r="A4247">
            <v>40639</v>
          </cell>
        </row>
        <row r="4248">
          <cell r="A4248">
            <v>40640</v>
          </cell>
        </row>
        <row r="4249">
          <cell r="A4249">
            <v>40641</v>
          </cell>
        </row>
        <row r="4250">
          <cell r="A4250">
            <v>40644</v>
          </cell>
        </row>
        <row r="4251">
          <cell r="A4251">
            <v>40645</v>
          </cell>
        </row>
        <row r="4252">
          <cell r="A4252">
            <v>40646</v>
          </cell>
        </row>
        <row r="4253">
          <cell r="A4253">
            <v>40647</v>
          </cell>
        </row>
        <row r="4254">
          <cell r="A4254">
            <v>40648</v>
          </cell>
        </row>
        <row r="4255">
          <cell r="A4255">
            <v>40651</v>
          </cell>
        </row>
        <row r="4256">
          <cell r="A4256">
            <v>40652</v>
          </cell>
        </row>
        <row r="4257">
          <cell r="A4257">
            <v>40653</v>
          </cell>
        </row>
        <row r="4258">
          <cell r="A4258">
            <v>40654</v>
          </cell>
        </row>
        <row r="4259">
          <cell r="A4259">
            <v>40655</v>
          </cell>
        </row>
        <row r="4260">
          <cell r="A4260">
            <v>40658</v>
          </cell>
        </row>
        <row r="4261">
          <cell r="A4261">
            <v>40659</v>
          </cell>
        </row>
        <row r="4262">
          <cell r="A4262">
            <v>40660</v>
          </cell>
        </row>
        <row r="4263">
          <cell r="A4263">
            <v>40661</v>
          </cell>
        </row>
        <row r="4264">
          <cell r="A4264">
            <v>40662</v>
          </cell>
        </row>
        <row r="4265">
          <cell r="A4265">
            <v>40665</v>
          </cell>
        </row>
        <row r="4266">
          <cell r="A4266">
            <v>40666</v>
          </cell>
        </row>
        <row r="4267">
          <cell r="A4267">
            <v>40667</v>
          </cell>
        </row>
        <row r="4268">
          <cell r="A4268">
            <v>40668</v>
          </cell>
        </row>
        <row r="4269">
          <cell r="A4269">
            <v>40669</v>
          </cell>
        </row>
        <row r="4270">
          <cell r="A4270">
            <v>40672</v>
          </cell>
        </row>
        <row r="4271">
          <cell r="A4271">
            <v>40673</v>
          </cell>
        </row>
        <row r="4272">
          <cell r="A4272">
            <v>40674</v>
          </cell>
        </row>
        <row r="4273">
          <cell r="A4273">
            <v>40675</v>
          </cell>
        </row>
        <row r="4274">
          <cell r="A4274">
            <v>40676</v>
          </cell>
        </row>
        <row r="4275">
          <cell r="A4275">
            <v>40679</v>
          </cell>
        </row>
        <row r="4276">
          <cell r="A4276">
            <v>40680</v>
          </cell>
        </row>
        <row r="4277">
          <cell r="A4277">
            <v>40681</v>
          </cell>
        </row>
        <row r="4278">
          <cell r="A4278">
            <v>40682</v>
          </cell>
        </row>
        <row r="4279">
          <cell r="A4279">
            <v>40683</v>
          </cell>
        </row>
        <row r="4280">
          <cell r="A4280">
            <v>40686</v>
          </cell>
        </row>
        <row r="4281">
          <cell r="A4281">
            <v>40687</v>
          </cell>
        </row>
        <row r="4282">
          <cell r="A4282">
            <v>40688</v>
          </cell>
        </row>
        <row r="4283">
          <cell r="A4283">
            <v>40689</v>
          </cell>
        </row>
        <row r="4284">
          <cell r="A4284">
            <v>40690</v>
          </cell>
        </row>
        <row r="4285">
          <cell r="A4285">
            <v>40693</v>
          </cell>
        </row>
        <row r="4286">
          <cell r="A4286">
            <v>40694</v>
          </cell>
        </row>
        <row r="4287">
          <cell r="A4287">
            <v>40695</v>
          </cell>
        </row>
        <row r="4288">
          <cell r="A4288">
            <v>40696</v>
          </cell>
        </row>
        <row r="4289">
          <cell r="A4289">
            <v>40697</v>
          </cell>
        </row>
        <row r="4290">
          <cell r="A4290">
            <v>40700</v>
          </cell>
        </row>
        <row r="4291">
          <cell r="A4291">
            <v>40701</v>
          </cell>
        </row>
        <row r="4292">
          <cell r="A4292">
            <v>40702</v>
          </cell>
        </row>
        <row r="4293">
          <cell r="A4293">
            <v>40703</v>
          </cell>
        </row>
        <row r="4294">
          <cell r="A4294">
            <v>40704</v>
          </cell>
        </row>
        <row r="4295">
          <cell r="A4295">
            <v>40707</v>
          </cell>
        </row>
        <row r="4296">
          <cell r="A4296">
            <v>40708</v>
          </cell>
        </row>
        <row r="4297">
          <cell r="A4297">
            <v>40709</v>
          </cell>
        </row>
        <row r="4298">
          <cell r="A4298">
            <v>40710</v>
          </cell>
        </row>
        <row r="4299">
          <cell r="A4299">
            <v>40711</v>
          </cell>
        </row>
        <row r="4300">
          <cell r="A4300">
            <v>40714</v>
          </cell>
        </row>
        <row r="4301">
          <cell r="A4301">
            <v>40715</v>
          </cell>
        </row>
        <row r="4302">
          <cell r="A4302">
            <v>40716</v>
          </cell>
        </row>
        <row r="4303">
          <cell r="A4303">
            <v>40717</v>
          </cell>
        </row>
        <row r="4304">
          <cell r="A4304">
            <v>40718</v>
          </cell>
        </row>
        <row r="4305">
          <cell r="A4305">
            <v>40721</v>
          </cell>
        </row>
        <row r="4306">
          <cell r="A4306">
            <v>40722</v>
          </cell>
        </row>
        <row r="4307">
          <cell r="A4307">
            <v>40723</v>
          </cell>
        </row>
        <row r="4308">
          <cell r="A4308">
            <v>40724</v>
          </cell>
        </row>
        <row r="4309">
          <cell r="A4309">
            <v>40725</v>
          </cell>
        </row>
        <row r="4310">
          <cell r="A4310">
            <v>40728</v>
          </cell>
        </row>
        <row r="4311">
          <cell r="A4311">
            <v>40729</v>
          </cell>
        </row>
        <row r="4312">
          <cell r="A4312">
            <v>40730</v>
          </cell>
        </row>
        <row r="4313">
          <cell r="A4313">
            <v>40731</v>
          </cell>
        </row>
        <row r="4314">
          <cell r="A4314">
            <v>40732</v>
          </cell>
        </row>
        <row r="4315">
          <cell r="A4315">
            <v>40735</v>
          </cell>
        </row>
        <row r="4316">
          <cell r="A4316">
            <v>40736</v>
          </cell>
        </row>
        <row r="4317">
          <cell r="A4317">
            <v>40737</v>
          </cell>
        </row>
        <row r="4318">
          <cell r="A4318">
            <v>40738</v>
          </cell>
        </row>
        <row r="4319">
          <cell r="A4319">
            <v>40739</v>
          </cell>
        </row>
        <row r="4320">
          <cell r="A4320">
            <v>40742</v>
          </cell>
        </row>
        <row r="4321">
          <cell r="A4321">
            <v>40743</v>
          </cell>
        </row>
        <row r="4322">
          <cell r="A4322">
            <v>40744</v>
          </cell>
        </row>
        <row r="4323">
          <cell r="A4323">
            <v>40745</v>
          </cell>
        </row>
        <row r="4324">
          <cell r="A4324">
            <v>40746</v>
          </cell>
        </row>
        <row r="4325">
          <cell r="A4325">
            <v>40749</v>
          </cell>
        </row>
        <row r="4326">
          <cell r="A4326">
            <v>40750</v>
          </cell>
        </row>
        <row r="4327">
          <cell r="A4327">
            <v>40751</v>
          </cell>
        </row>
        <row r="4328">
          <cell r="A4328">
            <v>40752</v>
          </cell>
        </row>
        <row r="4329">
          <cell r="A4329">
            <v>40753</v>
          </cell>
        </row>
        <row r="4330">
          <cell r="A4330">
            <v>40756</v>
          </cell>
        </row>
        <row r="4331">
          <cell r="A4331">
            <v>40757</v>
          </cell>
        </row>
        <row r="4332">
          <cell r="A4332">
            <v>40758</v>
          </cell>
        </row>
        <row r="4333">
          <cell r="A4333">
            <v>40759</v>
          </cell>
        </row>
        <row r="4334">
          <cell r="A4334">
            <v>40760</v>
          </cell>
        </row>
        <row r="4335">
          <cell r="A4335">
            <v>40763</v>
          </cell>
        </row>
        <row r="4336">
          <cell r="A4336">
            <v>40764</v>
          </cell>
        </row>
        <row r="4337">
          <cell r="A4337">
            <v>40765</v>
          </cell>
        </row>
        <row r="4338">
          <cell r="A4338">
            <v>40766</v>
          </cell>
        </row>
        <row r="4339">
          <cell r="A4339">
            <v>40767</v>
          </cell>
        </row>
        <row r="4340">
          <cell r="A4340">
            <v>40770</v>
          </cell>
        </row>
        <row r="4341">
          <cell r="A4341">
            <v>40771</v>
          </cell>
        </row>
        <row r="4342">
          <cell r="A4342">
            <v>40772</v>
          </cell>
        </row>
        <row r="4343">
          <cell r="A4343">
            <v>40773</v>
          </cell>
        </row>
        <row r="4344">
          <cell r="A4344">
            <v>40774</v>
          </cell>
        </row>
        <row r="4345">
          <cell r="A4345">
            <v>40777</v>
          </cell>
        </row>
        <row r="4346">
          <cell r="A4346">
            <v>40778</v>
          </cell>
        </row>
        <row r="4347">
          <cell r="A4347">
            <v>40779</v>
          </cell>
        </row>
        <row r="4348">
          <cell r="A4348">
            <v>40780</v>
          </cell>
        </row>
        <row r="4349">
          <cell r="A4349">
            <v>40781</v>
          </cell>
        </row>
        <row r="4350">
          <cell r="A4350">
            <v>40784</v>
          </cell>
        </row>
        <row r="4351">
          <cell r="A4351">
            <v>40785</v>
          </cell>
        </row>
        <row r="4352">
          <cell r="A4352">
            <v>40786</v>
          </cell>
        </row>
        <row r="4353">
          <cell r="A4353">
            <v>40787</v>
          </cell>
        </row>
        <row r="4354">
          <cell r="A4354">
            <v>40788</v>
          </cell>
        </row>
        <row r="4355">
          <cell r="A4355">
            <v>40791</v>
          </cell>
        </row>
        <row r="4356">
          <cell r="A4356">
            <v>40792</v>
          </cell>
        </row>
        <row r="4357">
          <cell r="A4357">
            <v>40793</v>
          </cell>
        </row>
        <row r="4358">
          <cell r="A4358">
            <v>40794</v>
          </cell>
        </row>
        <row r="4359">
          <cell r="A4359">
            <v>40795</v>
          </cell>
        </row>
        <row r="4360">
          <cell r="A4360">
            <v>40798</v>
          </cell>
        </row>
        <row r="4361">
          <cell r="A4361">
            <v>40799</v>
          </cell>
        </row>
        <row r="4362">
          <cell r="A4362">
            <v>40800</v>
          </cell>
        </row>
        <row r="4363">
          <cell r="A4363">
            <v>40801</v>
          </cell>
        </row>
        <row r="4364">
          <cell r="A4364">
            <v>40802</v>
          </cell>
        </row>
        <row r="4365">
          <cell r="A4365">
            <v>40803</v>
          </cell>
        </row>
        <row r="4366">
          <cell r="A4366">
            <v>40805</v>
          </cell>
        </row>
        <row r="4367">
          <cell r="A4367">
            <v>40806</v>
          </cell>
        </row>
        <row r="4368">
          <cell r="A4368">
            <v>40807</v>
          </cell>
        </row>
        <row r="4369">
          <cell r="A4369">
            <v>40808</v>
          </cell>
        </row>
        <row r="4370">
          <cell r="A4370">
            <v>40809</v>
          </cell>
        </row>
        <row r="4371">
          <cell r="A4371">
            <v>40812</v>
          </cell>
        </row>
        <row r="4372">
          <cell r="A4372">
            <v>40813</v>
          </cell>
        </row>
        <row r="4373">
          <cell r="A4373">
            <v>40814</v>
          </cell>
        </row>
        <row r="4374">
          <cell r="A4374">
            <v>40815</v>
          </cell>
        </row>
        <row r="4375">
          <cell r="A4375">
            <v>40816</v>
          </cell>
        </row>
        <row r="4376">
          <cell r="A4376">
            <v>40819</v>
          </cell>
        </row>
        <row r="4377">
          <cell r="A4377">
            <v>40820</v>
          </cell>
        </row>
        <row r="4378">
          <cell r="A4378">
            <v>40821</v>
          </cell>
        </row>
        <row r="4379">
          <cell r="A4379">
            <v>40822</v>
          </cell>
        </row>
        <row r="4380">
          <cell r="A4380">
            <v>40823</v>
          </cell>
        </row>
        <row r="4381">
          <cell r="A4381">
            <v>40826</v>
          </cell>
        </row>
        <row r="4382">
          <cell r="A4382">
            <v>40827</v>
          </cell>
        </row>
        <row r="4383">
          <cell r="A4383">
            <v>40828</v>
          </cell>
        </row>
        <row r="4384">
          <cell r="A4384">
            <v>40829</v>
          </cell>
        </row>
        <row r="4385">
          <cell r="A4385">
            <v>40830</v>
          </cell>
        </row>
        <row r="4386">
          <cell r="A4386">
            <v>40833</v>
          </cell>
        </row>
        <row r="4387">
          <cell r="A4387">
            <v>40834</v>
          </cell>
        </row>
        <row r="4388">
          <cell r="A4388">
            <v>40835</v>
          </cell>
        </row>
        <row r="4389">
          <cell r="A4389">
            <v>40836</v>
          </cell>
        </row>
        <row r="4390">
          <cell r="A4390">
            <v>40837</v>
          </cell>
        </row>
        <row r="4391">
          <cell r="A4391">
            <v>40840</v>
          </cell>
        </row>
        <row r="4392">
          <cell r="A4392">
            <v>40841</v>
          </cell>
        </row>
        <row r="4393">
          <cell r="A4393">
            <v>40842</v>
          </cell>
        </row>
        <row r="4394">
          <cell r="A4394">
            <v>40843</v>
          </cell>
        </row>
        <row r="4395">
          <cell r="A4395">
            <v>40844</v>
          </cell>
        </row>
        <row r="4396">
          <cell r="A4396">
            <v>40845</v>
          </cell>
        </row>
        <row r="4397">
          <cell r="A4397">
            <v>40847</v>
          </cell>
        </row>
        <row r="4398">
          <cell r="A4398">
            <v>40848</v>
          </cell>
        </row>
        <row r="4399">
          <cell r="A4399">
            <v>40849</v>
          </cell>
        </row>
        <row r="4400">
          <cell r="A4400">
            <v>40850</v>
          </cell>
        </row>
        <row r="4401">
          <cell r="A4401">
            <v>40851</v>
          </cell>
        </row>
        <row r="4402">
          <cell r="A4402">
            <v>40854</v>
          </cell>
        </row>
        <row r="4403">
          <cell r="A4403">
            <v>40855</v>
          </cell>
        </row>
        <row r="4404">
          <cell r="A4404">
            <v>40856</v>
          </cell>
        </row>
        <row r="4405">
          <cell r="A4405">
            <v>40857</v>
          </cell>
        </row>
        <row r="4406">
          <cell r="A4406">
            <v>40858</v>
          </cell>
        </row>
        <row r="4407">
          <cell r="A4407">
            <v>40861</v>
          </cell>
        </row>
        <row r="4408">
          <cell r="A4408">
            <v>40862</v>
          </cell>
        </row>
        <row r="4409">
          <cell r="A4409">
            <v>40863</v>
          </cell>
        </row>
        <row r="4410">
          <cell r="A4410">
            <v>40864</v>
          </cell>
        </row>
        <row r="4411">
          <cell r="A4411">
            <v>40865</v>
          </cell>
        </row>
        <row r="4412">
          <cell r="A4412">
            <v>40868</v>
          </cell>
        </row>
        <row r="4413">
          <cell r="A4413">
            <v>40869</v>
          </cell>
        </row>
        <row r="4414">
          <cell r="A4414">
            <v>40870</v>
          </cell>
        </row>
        <row r="4415">
          <cell r="A4415">
            <v>40871</v>
          </cell>
        </row>
        <row r="4416">
          <cell r="A4416">
            <v>40872</v>
          </cell>
        </row>
        <row r="4417">
          <cell r="A4417">
            <v>40875</v>
          </cell>
        </row>
        <row r="4418">
          <cell r="A4418">
            <v>40876</v>
          </cell>
        </row>
        <row r="4419">
          <cell r="A4419">
            <v>40877</v>
          </cell>
        </row>
        <row r="4420">
          <cell r="A4420">
            <v>40878</v>
          </cell>
        </row>
        <row r="4421">
          <cell r="A4421">
            <v>40879</v>
          </cell>
        </row>
        <row r="4422">
          <cell r="A4422">
            <v>40882</v>
          </cell>
        </row>
        <row r="4423">
          <cell r="A4423">
            <v>40883</v>
          </cell>
        </row>
        <row r="4424">
          <cell r="A4424">
            <v>40884</v>
          </cell>
        </row>
        <row r="4425">
          <cell r="A4425">
            <v>40885</v>
          </cell>
        </row>
        <row r="4426">
          <cell r="A4426">
            <v>40886</v>
          </cell>
        </row>
        <row r="4427">
          <cell r="A4427">
            <v>40889</v>
          </cell>
        </row>
        <row r="4428">
          <cell r="A4428">
            <v>40890</v>
          </cell>
        </row>
        <row r="4429">
          <cell r="A4429">
            <v>40891</v>
          </cell>
        </row>
        <row r="4430">
          <cell r="A4430">
            <v>40892</v>
          </cell>
        </row>
        <row r="4431">
          <cell r="A4431">
            <v>40893</v>
          </cell>
        </row>
        <row r="4432">
          <cell r="A4432">
            <v>40896</v>
          </cell>
        </row>
        <row r="4433">
          <cell r="A4433">
            <v>40897</v>
          </cell>
        </row>
        <row r="4434">
          <cell r="A4434">
            <v>40898</v>
          </cell>
        </row>
        <row r="4435">
          <cell r="A4435">
            <v>40899</v>
          </cell>
        </row>
        <row r="4436">
          <cell r="A4436">
            <v>40900</v>
          </cell>
        </row>
        <row r="4437">
          <cell r="A4437">
            <v>40903</v>
          </cell>
        </row>
        <row r="4438">
          <cell r="A4438">
            <v>40904</v>
          </cell>
        </row>
        <row r="4439">
          <cell r="A4439">
            <v>40905</v>
          </cell>
        </row>
        <row r="4440">
          <cell r="A4440">
            <v>40906</v>
          </cell>
        </row>
        <row r="4441">
          <cell r="A4441">
            <v>40907</v>
          </cell>
        </row>
        <row r="4442">
          <cell r="A4442">
            <v>40910</v>
          </cell>
        </row>
        <row r="4443">
          <cell r="A4443">
            <v>40911</v>
          </cell>
        </row>
        <row r="4444">
          <cell r="A4444">
            <v>40912</v>
          </cell>
        </row>
        <row r="4445">
          <cell r="A4445">
            <v>40913</v>
          </cell>
        </row>
        <row r="4446">
          <cell r="A4446">
            <v>40914</v>
          </cell>
        </row>
        <row r="4447">
          <cell r="A4447">
            <v>40917</v>
          </cell>
        </row>
        <row r="4448">
          <cell r="A4448">
            <v>40918</v>
          </cell>
        </row>
        <row r="4449">
          <cell r="A4449">
            <v>40919</v>
          </cell>
        </row>
        <row r="4450">
          <cell r="A4450">
            <v>40920</v>
          </cell>
        </row>
        <row r="4451">
          <cell r="A4451">
            <v>40921</v>
          </cell>
        </row>
        <row r="4452">
          <cell r="A4452">
            <v>40924</v>
          </cell>
        </row>
        <row r="4453">
          <cell r="A4453">
            <v>40925</v>
          </cell>
        </row>
        <row r="4454">
          <cell r="A4454">
            <v>40926</v>
          </cell>
        </row>
        <row r="4455">
          <cell r="A4455">
            <v>40927</v>
          </cell>
        </row>
        <row r="4456">
          <cell r="A4456">
            <v>40928</v>
          </cell>
        </row>
        <row r="4457">
          <cell r="A4457">
            <v>40931</v>
          </cell>
        </row>
        <row r="4458">
          <cell r="A4458">
            <v>40932</v>
          </cell>
        </row>
        <row r="4459">
          <cell r="A4459">
            <v>40933</v>
          </cell>
        </row>
        <row r="4460">
          <cell r="A4460">
            <v>40934</v>
          </cell>
        </row>
        <row r="4461">
          <cell r="A4461">
            <v>40935</v>
          </cell>
        </row>
        <row r="4462">
          <cell r="A4462">
            <v>40938</v>
          </cell>
        </row>
        <row r="4463">
          <cell r="A4463">
            <v>40939</v>
          </cell>
        </row>
        <row r="4464">
          <cell r="A4464">
            <v>40940</v>
          </cell>
        </row>
        <row r="4465">
          <cell r="A4465">
            <v>40941</v>
          </cell>
        </row>
        <row r="4466">
          <cell r="A4466">
            <v>40942</v>
          </cell>
        </row>
        <row r="4467">
          <cell r="A4467">
            <v>40945</v>
          </cell>
        </row>
        <row r="4468">
          <cell r="A4468">
            <v>40946</v>
          </cell>
        </row>
        <row r="4469">
          <cell r="A4469">
            <v>40947</v>
          </cell>
        </row>
        <row r="4470">
          <cell r="A4470">
            <v>40948</v>
          </cell>
        </row>
        <row r="4471">
          <cell r="A4471">
            <v>40949</v>
          </cell>
        </row>
        <row r="4472">
          <cell r="A4472">
            <v>40952</v>
          </cell>
        </row>
        <row r="4473">
          <cell r="A4473">
            <v>40953</v>
          </cell>
        </row>
        <row r="4474">
          <cell r="A4474">
            <v>40954</v>
          </cell>
        </row>
        <row r="4475">
          <cell r="A4475">
            <v>40955</v>
          </cell>
        </row>
        <row r="4476">
          <cell r="A4476">
            <v>40956</v>
          </cell>
        </row>
        <row r="4477">
          <cell r="A4477">
            <v>40959</v>
          </cell>
        </row>
        <row r="4478">
          <cell r="A4478">
            <v>40960</v>
          </cell>
        </row>
        <row r="4479">
          <cell r="A4479">
            <v>40961</v>
          </cell>
        </row>
        <row r="4480">
          <cell r="A4480">
            <v>40962</v>
          </cell>
        </row>
        <row r="4481">
          <cell r="A4481">
            <v>40963</v>
          </cell>
        </row>
        <row r="4482">
          <cell r="A4482">
            <v>40966</v>
          </cell>
        </row>
        <row r="4483">
          <cell r="A4483">
            <v>40967</v>
          </cell>
        </row>
        <row r="4484">
          <cell r="A4484">
            <v>40968</v>
          </cell>
        </row>
        <row r="4485">
          <cell r="A4485">
            <v>40969</v>
          </cell>
        </row>
        <row r="4486">
          <cell r="A4486">
            <v>40970</v>
          </cell>
        </row>
        <row r="4487">
          <cell r="A4487">
            <v>40973</v>
          </cell>
        </row>
        <row r="4488">
          <cell r="A4488">
            <v>40974</v>
          </cell>
        </row>
        <row r="4489">
          <cell r="A4489">
            <v>40975</v>
          </cell>
        </row>
        <row r="4490">
          <cell r="A4490">
            <v>40976</v>
          </cell>
        </row>
        <row r="4491">
          <cell r="A4491">
            <v>40977</v>
          </cell>
        </row>
        <row r="4492">
          <cell r="A4492">
            <v>40980</v>
          </cell>
        </row>
        <row r="4493">
          <cell r="A4493">
            <v>40981</v>
          </cell>
        </row>
        <row r="4494">
          <cell r="A4494">
            <v>40982</v>
          </cell>
        </row>
        <row r="4495">
          <cell r="A4495">
            <v>40983</v>
          </cell>
        </row>
        <row r="4496">
          <cell r="A4496">
            <v>40984</v>
          </cell>
        </row>
        <row r="4497">
          <cell r="A4497">
            <v>40987</v>
          </cell>
        </row>
        <row r="4498">
          <cell r="A4498">
            <v>40988</v>
          </cell>
        </row>
        <row r="4499">
          <cell r="A4499">
            <v>40989</v>
          </cell>
        </row>
        <row r="4500">
          <cell r="A4500">
            <v>40990</v>
          </cell>
        </row>
        <row r="4501">
          <cell r="A4501">
            <v>40991</v>
          </cell>
        </row>
        <row r="4502">
          <cell r="A4502">
            <v>40992</v>
          </cell>
        </row>
        <row r="4503">
          <cell r="A4503">
            <v>40994</v>
          </cell>
        </row>
        <row r="4504">
          <cell r="A4504">
            <v>40995</v>
          </cell>
        </row>
        <row r="4505">
          <cell r="A4505">
            <v>40996</v>
          </cell>
        </row>
        <row r="4506">
          <cell r="A4506">
            <v>40997</v>
          </cell>
        </row>
        <row r="4507">
          <cell r="A4507">
            <v>40998</v>
          </cell>
        </row>
        <row r="4508">
          <cell r="A4508">
            <v>41001</v>
          </cell>
        </row>
        <row r="4509">
          <cell r="A4509">
            <v>41002</v>
          </cell>
        </row>
        <row r="4510">
          <cell r="A4510">
            <v>41003</v>
          </cell>
        </row>
        <row r="4511">
          <cell r="A4511">
            <v>41004</v>
          </cell>
        </row>
        <row r="4512">
          <cell r="A4512">
            <v>41005</v>
          </cell>
        </row>
        <row r="4513">
          <cell r="A4513">
            <v>41008</v>
          </cell>
        </row>
        <row r="4514">
          <cell r="A4514">
            <v>41009</v>
          </cell>
        </row>
        <row r="4515">
          <cell r="A4515">
            <v>41010</v>
          </cell>
        </row>
        <row r="4516">
          <cell r="A4516">
            <v>41011</v>
          </cell>
        </row>
        <row r="4517">
          <cell r="A4517">
            <v>41012</v>
          </cell>
        </row>
        <row r="4518">
          <cell r="A4518">
            <v>41015</v>
          </cell>
        </row>
        <row r="4519">
          <cell r="A4519">
            <v>41016</v>
          </cell>
        </row>
        <row r="4520">
          <cell r="A4520">
            <v>41017</v>
          </cell>
        </row>
        <row r="4521">
          <cell r="A4521">
            <v>41018</v>
          </cell>
        </row>
        <row r="4522">
          <cell r="A4522">
            <v>41019</v>
          </cell>
        </row>
        <row r="4523">
          <cell r="A4523">
            <v>41022</v>
          </cell>
        </row>
        <row r="4524">
          <cell r="A4524">
            <v>41023</v>
          </cell>
        </row>
        <row r="4525">
          <cell r="A4525">
            <v>41024</v>
          </cell>
        </row>
        <row r="4526">
          <cell r="A4526">
            <v>41025</v>
          </cell>
        </row>
        <row r="4527">
          <cell r="A4527">
            <v>41026</v>
          </cell>
        </row>
        <row r="4528">
          <cell r="A4528">
            <v>41029</v>
          </cell>
        </row>
        <row r="4529">
          <cell r="A4529">
            <v>41030</v>
          </cell>
        </row>
        <row r="4530">
          <cell r="A4530">
            <v>41031</v>
          </cell>
        </row>
        <row r="4531">
          <cell r="A4531">
            <v>41032</v>
          </cell>
        </row>
        <row r="4532">
          <cell r="A4532">
            <v>41033</v>
          </cell>
        </row>
        <row r="4533">
          <cell r="A4533">
            <v>41036</v>
          </cell>
        </row>
        <row r="4534">
          <cell r="A4534">
            <v>41037</v>
          </cell>
        </row>
        <row r="4535">
          <cell r="A4535">
            <v>41038</v>
          </cell>
        </row>
        <row r="4536">
          <cell r="A4536">
            <v>41039</v>
          </cell>
        </row>
        <row r="4537">
          <cell r="A4537">
            <v>41040</v>
          </cell>
        </row>
        <row r="4538">
          <cell r="A4538">
            <v>41043</v>
          </cell>
        </row>
        <row r="4539">
          <cell r="A4539">
            <v>41044</v>
          </cell>
        </row>
        <row r="4540">
          <cell r="A4540">
            <v>41045</v>
          </cell>
        </row>
        <row r="4541">
          <cell r="A4541">
            <v>41046</v>
          </cell>
        </row>
        <row r="4542">
          <cell r="A4542">
            <v>41047</v>
          </cell>
        </row>
        <row r="4543">
          <cell r="A4543">
            <v>41050</v>
          </cell>
        </row>
        <row r="4544">
          <cell r="A4544">
            <v>41051</v>
          </cell>
        </row>
        <row r="4545">
          <cell r="A4545">
            <v>41052</v>
          </cell>
        </row>
        <row r="4546">
          <cell r="A4546">
            <v>41053</v>
          </cell>
        </row>
        <row r="4547">
          <cell r="A4547">
            <v>41054</v>
          </cell>
        </row>
        <row r="4548">
          <cell r="A4548">
            <v>41057</v>
          </cell>
        </row>
        <row r="4549">
          <cell r="A4549">
            <v>41058</v>
          </cell>
        </row>
        <row r="4550">
          <cell r="A4550">
            <v>41059</v>
          </cell>
        </row>
        <row r="4551">
          <cell r="A4551">
            <v>41060</v>
          </cell>
        </row>
        <row r="4552">
          <cell r="A4552">
            <v>41061</v>
          </cell>
        </row>
        <row r="4553">
          <cell r="A4553">
            <v>41064</v>
          </cell>
        </row>
        <row r="4554">
          <cell r="A4554">
            <v>41065</v>
          </cell>
        </row>
        <row r="4555">
          <cell r="A4555">
            <v>41066</v>
          </cell>
        </row>
        <row r="4556">
          <cell r="A4556">
            <v>41067</v>
          </cell>
        </row>
        <row r="4557">
          <cell r="A4557">
            <v>41068</v>
          </cell>
        </row>
        <row r="4558">
          <cell r="A4558">
            <v>41071</v>
          </cell>
        </row>
        <row r="4559">
          <cell r="A4559">
            <v>41072</v>
          </cell>
        </row>
        <row r="4560">
          <cell r="A4560">
            <v>41073</v>
          </cell>
        </row>
        <row r="4561">
          <cell r="A4561">
            <v>41074</v>
          </cell>
        </row>
        <row r="4562">
          <cell r="A4562">
            <v>41075</v>
          </cell>
        </row>
        <row r="4563">
          <cell r="A4563">
            <v>41078</v>
          </cell>
        </row>
        <row r="4564">
          <cell r="A4564">
            <v>41079</v>
          </cell>
        </row>
        <row r="4565">
          <cell r="A4565">
            <v>41080</v>
          </cell>
        </row>
        <row r="4566">
          <cell r="A4566">
            <v>41081</v>
          </cell>
        </row>
        <row r="4567">
          <cell r="A4567">
            <v>41082</v>
          </cell>
        </row>
        <row r="4568">
          <cell r="A4568">
            <v>41085</v>
          </cell>
        </row>
        <row r="4569">
          <cell r="A4569">
            <v>41086</v>
          </cell>
        </row>
        <row r="4570">
          <cell r="A4570">
            <v>41087</v>
          </cell>
        </row>
        <row r="4571">
          <cell r="A4571">
            <v>41088</v>
          </cell>
        </row>
        <row r="4572">
          <cell r="A4572">
            <v>41089</v>
          </cell>
        </row>
        <row r="4573">
          <cell r="A4573">
            <v>41092</v>
          </cell>
        </row>
        <row r="4574">
          <cell r="A4574">
            <v>41093</v>
          </cell>
        </row>
        <row r="4575">
          <cell r="A4575">
            <v>41094</v>
          </cell>
        </row>
        <row r="4576">
          <cell r="A4576">
            <v>41095</v>
          </cell>
        </row>
        <row r="4577">
          <cell r="A4577">
            <v>41096</v>
          </cell>
        </row>
        <row r="4578">
          <cell r="A4578">
            <v>41099</v>
          </cell>
        </row>
        <row r="4579">
          <cell r="A4579">
            <v>41100</v>
          </cell>
        </row>
        <row r="4580">
          <cell r="A4580">
            <v>41101</v>
          </cell>
        </row>
        <row r="4581">
          <cell r="A4581">
            <v>41102</v>
          </cell>
        </row>
        <row r="4582">
          <cell r="A4582">
            <v>41103</v>
          </cell>
        </row>
        <row r="4583">
          <cell r="A4583">
            <v>41106</v>
          </cell>
        </row>
        <row r="4584">
          <cell r="A4584">
            <v>41107</v>
          </cell>
        </row>
        <row r="4585">
          <cell r="A4585">
            <v>41108</v>
          </cell>
        </row>
        <row r="4586">
          <cell r="A4586">
            <v>41109</v>
          </cell>
        </row>
        <row r="4587">
          <cell r="A4587">
            <v>41110</v>
          </cell>
        </row>
        <row r="4588">
          <cell r="A4588">
            <v>41113</v>
          </cell>
        </row>
        <row r="4589">
          <cell r="A4589">
            <v>41114</v>
          </cell>
        </row>
        <row r="4590">
          <cell r="A4590">
            <v>41115</v>
          </cell>
        </row>
        <row r="4591">
          <cell r="A4591">
            <v>41116</v>
          </cell>
        </row>
        <row r="4592">
          <cell r="A4592">
            <v>41117</v>
          </cell>
        </row>
        <row r="4593">
          <cell r="A4593">
            <v>41120</v>
          </cell>
        </row>
        <row r="4594">
          <cell r="A4594">
            <v>41121</v>
          </cell>
        </row>
        <row r="4595">
          <cell r="A4595">
            <v>41122</v>
          </cell>
        </row>
        <row r="4596">
          <cell r="A4596">
            <v>41123</v>
          </cell>
        </row>
        <row r="4597">
          <cell r="A4597">
            <v>41124</v>
          </cell>
        </row>
        <row r="4598">
          <cell r="A4598">
            <v>41127</v>
          </cell>
        </row>
        <row r="4599">
          <cell r="A4599">
            <v>41128</v>
          </cell>
        </row>
        <row r="4600">
          <cell r="A4600">
            <v>41129</v>
          </cell>
        </row>
        <row r="4601">
          <cell r="A4601">
            <v>41130</v>
          </cell>
        </row>
        <row r="4602">
          <cell r="A4602">
            <v>41131</v>
          </cell>
        </row>
        <row r="4603">
          <cell r="A4603">
            <v>41134</v>
          </cell>
        </row>
        <row r="4604">
          <cell r="A4604">
            <v>41135</v>
          </cell>
        </row>
        <row r="4605">
          <cell r="A4605">
            <v>41136</v>
          </cell>
        </row>
        <row r="4606">
          <cell r="A4606">
            <v>41137</v>
          </cell>
        </row>
        <row r="4607">
          <cell r="A4607">
            <v>41138</v>
          </cell>
        </row>
        <row r="4608">
          <cell r="A4608">
            <v>41141</v>
          </cell>
        </row>
        <row r="4609">
          <cell r="A4609">
            <v>41142</v>
          </cell>
        </row>
        <row r="4610">
          <cell r="A4610">
            <v>41143</v>
          </cell>
        </row>
        <row r="4611">
          <cell r="A4611">
            <v>41144</v>
          </cell>
        </row>
        <row r="4612">
          <cell r="A4612">
            <v>41145</v>
          </cell>
        </row>
        <row r="4613">
          <cell r="A4613">
            <v>41148</v>
          </cell>
        </row>
        <row r="4614">
          <cell r="A4614">
            <v>41149</v>
          </cell>
        </row>
        <row r="4615">
          <cell r="A4615">
            <v>41150</v>
          </cell>
        </row>
        <row r="4616">
          <cell r="A4616">
            <v>41151</v>
          </cell>
        </row>
        <row r="4617">
          <cell r="A4617">
            <v>41152</v>
          </cell>
        </row>
        <row r="4618">
          <cell r="A4618">
            <v>41155</v>
          </cell>
        </row>
        <row r="4619">
          <cell r="A4619">
            <v>41156</v>
          </cell>
        </row>
        <row r="4620">
          <cell r="A4620">
            <v>41157</v>
          </cell>
        </row>
        <row r="4621">
          <cell r="A4621">
            <v>41158</v>
          </cell>
        </row>
        <row r="4622">
          <cell r="A4622">
            <v>41159</v>
          </cell>
        </row>
        <row r="4623">
          <cell r="A4623">
            <v>41162</v>
          </cell>
        </row>
        <row r="4624">
          <cell r="A4624">
            <v>41163</v>
          </cell>
        </row>
        <row r="4625">
          <cell r="A4625">
            <v>41164</v>
          </cell>
        </row>
        <row r="4626">
          <cell r="A4626">
            <v>41165</v>
          </cell>
        </row>
        <row r="4627">
          <cell r="A4627">
            <v>41166</v>
          </cell>
        </row>
        <row r="4628">
          <cell r="A4628">
            <v>41169</v>
          </cell>
        </row>
        <row r="4629">
          <cell r="A4629">
            <v>41170</v>
          </cell>
        </row>
        <row r="4630">
          <cell r="A4630">
            <v>41171</v>
          </cell>
        </row>
        <row r="4631">
          <cell r="A4631">
            <v>41172</v>
          </cell>
        </row>
        <row r="4632">
          <cell r="A4632">
            <v>41173</v>
          </cell>
        </row>
        <row r="4633">
          <cell r="A4633">
            <v>41176</v>
          </cell>
        </row>
        <row r="4634">
          <cell r="A4634">
            <v>41177</v>
          </cell>
        </row>
        <row r="4635">
          <cell r="A4635">
            <v>41178</v>
          </cell>
        </row>
        <row r="4636">
          <cell r="A4636">
            <v>41179</v>
          </cell>
        </row>
        <row r="4637">
          <cell r="A4637">
            <v>41180</v>
          </cell>
        </row>
        <row r="4638">
          <cell r="A4638">
            <v>41183</v>
          </cell>
        </row>
        <row r="4639">
          <cell r="A4639">
            <v>41184</v>
          </cell>
        </row>
        <row r="4640">
          <cell r="A4640">
            <v>41185</v>
          </cell>
        </row>
        <row r="4641">
          <cell r="A4641">
            <v>41186</v>
          </cell>
        </row>
        <row r="4642">
          <cell r="A4642">
            <v>41187</v>
          </cell>
        </row>
        <row r="4643">
          <cell r="A4643">
            <v>41190</v>
          </cell>
        </row>
        <row r="4644">
          <cell r="A4644">
            <v>41191</v>
          </cell>
        </row>
        <row r="4645">
          <cell r="A4645">
            <v>41192</v>
          </cell>
        </row>
        <row r="4646">
          <cell r="A4646">
            <v>41193</v>
          </cell>
        </row>
        <row r="4647">
          <cell r="A4647">
            <v>41194</v>
          </cell>
        </row>
        <row r="4648">
          <cell r="A4648">
            <v>41197</v>
          </cell>
        </row>
        <row r="4649">
          <cell r="A4649">
            <v>41198</v>
          </cell>
        </row>
        <row r="4650">
          <cell r="A4650">
            <v>41199</v>
          </cell>
        </row>
        <row r="4651">
          <cell r="A4651">
            <v>41200</v>
          </cell>
        </row>
        <row r="4652">
          <cell r="A4652">
            <v>41201</v>
          </cell>
        </row>
        <row r="4653">
          <cell r="A4653">
            <v>41204</v>
          </cell>
        </row>
        <row r="4654">
          <cell r="A4654">
            <v>41205</v>
          </cell>
        </row>
        <row r="4655">
          <cell r="A4655">
            <v>41206</v>
          </cell>
        </row>
        <row r="4656">
          <cell r="A4656">
            <v>41207</v>
          </cell>
        </row>
        <row r="4657">
          <cell r="A4657">
            <v>41208</v>
          </cell>
        </row>
        <row r="4658">
          <cell r="A4658">
            <v>41211</v>
          </cell>
        </row>
        <row r="4659">
          <cell r="A4659">
            <v>41212</v>
          </cell>
        </row>
        <row r="4660">
          <cell r="A4660">
            <v>41213</v>
          </cell>
        </row>
        <row r="4661">
          <cell r="A4661">
            <v>41214</v>
          </cell>
        </row>
        <row r="4662">
          <cell r="A4662">
            <v>41215</v>
          </cell>
        </row>
        <row r="4663">
          <cell r="A4663">
            <v>41218</v>
          </cell>
        </row>
        <row r="4664">
          <cell r="A4664">
            <v>41219</v>
          </cell>
        </row>
        <row r="4665">
          <cell r="A4665">
            <v>41220</v>
          </cell>
        </row>
        <row r="4666">
          <cell r="A4666">
            <v>41221</v>
          </cell>
        </row>
        <row r="4667">
          <cell r="A4667">
            <v>41222</v>
          </cell>
        </row>
        <row r="4668">
          <cell r="A4668">
            <v>41225</v>
          </cell>
        </row>
        <row r="4669">
          <cell r="A4669">
            <v>41226</v>
          </cell>
        </row>
        <row r="4670">
          <cell r="A4670">
            <v>41227</v>
          </cell>
        </row>
        <row r="4671">
          <cell r="A4671">
            <v>41228</v>
          </cell>
        </row>
        <row r="4672">
          <cell r="A4672">
            <v>41229</v>
          </cell>
        </row>
        <row r="4673">
          <cell r="A4673">
            <v>41232</v>
          </cell>
        </row>
        <row r="4674">
          <cell r="A4674">
            <v>41233</v>
          </cell>
        </row>
        <row r="4675">
          <cell r="A4675">
            <v>41234</v>
          </cell>
        </row>
        <row r="4676">
          <cell r="A4676">
            <v>41235</v>
          </cell>
        </row>
        <row r="4677">
          <cell r="A4677">
            <v>41236</v>
          </cell>
        </row>
        <row r="4678">
          <cell r="A4678">
            <v>41237</v>
          </cell>
        </row>
        <row r="4679">
          <cell r="A4679">
            <v>41239</v>
          </cell>
        </row>
        <row r="4680">
          <cell r="A4680">
            <v>41240</v>
          </cell>
        </row>
        <row r="4681">
          <cell r="A4681">
            <v>41241</v>
          </cell>
        </row>
        <row r="4682">
          <cell r="A4682">
            <v>41242</v>
          </cell>
        </row>
        <row r="4683">
          <cell r="A4683">
            <v>41243</v>
          </cell>
        </row>
        <row r="4684">
          <cell r="A4684">
            <v>41246</v>
          </cell>
        </row>
        <row r="4685">
          <cell r="A4685">
            <v>41247</v>
          </cell>
        </row>
        <row r="4686">
          <cell r="A4686">
            <v>41248</v>
          </cell>
        </row>
        <row r="4687">
          <cell r="A4687">
            <v>41249</v>
          </cell>
        </row>
        <row r="4688">
          <cell r="A4688">
            <v>41250</v>
          </cell>
        </row>
        <row r="4689">
          <cell r="A4689">
            <v>41253</v>
          </cell>
        </row>
        <row r="4690">
          <cell r="A4690">
            <v>41254</v>
          </cell>
        </row>
        <row r="4691">
          <cell r="A4691">
            <v>41255</v>
          </cell>
        </row>
        <row r="4692">
          <cell r="A4692">
            <v>41256</v>
          </cell>
        </row>
        <row r="4693">
          <cell r="A4693">
            <v>41257</v>
          </cell>
        </row>
        <row r="4694">
          <cell r="A4694">
            <v>41260</v>
          </cell>
        </row>
        <row r="4695">
          <cell r="A4695">
            <v>41261</v>
          </cell>
        </row>
        <row r="4696">
          <cell r="A4696">
            <v>41262</v>
          </cell>
        </row>
        <row r="4697">
          <cell r="A4697">
            <v>41263</v>
          </cell>
        </row>
        <row r="4698">
          <cell r="A4698">
            <v>41264</v>
          </cell>
        </row>
        <row r="4699">
          <cell r="A4699">
            <v>41265</v>
          </cell>
        </row>
        <row r="4700">
          <cell r="A4700">
            <v>41267</v>
          </cell>
        </row>
        <row r="4701">
          <cell r="A4701">
            <v>41268</v>
          </cell>
        </row>
        <row r="4702">
          <cell r="A4702">
            <v>41269</v>
          </cell>
        </row>
        <row r="4703">
          <cell r="A4703">
            <v>41270</v>
          </cell>
        </row>
        <row r="4704">
          <cell r="A4704">
            <v>41271</v>
          </cell>
        </row>
        <row r="4705">
          <cell r="A4705">
            <v>41272</v>
          </cell>
        </row>
        <row r="4706">
          <cell r="A4706">
            <v>41274</v>
          </cell>
        </row>
        <row r="4707">
          <cell r="A4707">
            <v>41275</v>
          </cell>
        </row>
        <row r="4708">
          <cell r="A4708">
            <v>41276</v>
          </cell>
        </row>
        <row r="4709">
          <cell r="A4709">
            <v>41277</v>
          </cell>
        </row>
        <row r="4710">
          <cell r="A4710">
            <v>41278</v>
          </cell>
        </row>
        <row r="4711">
          <cell r="A4711">
            <v>41281</v>
          </cell>
        </row>
        <row r="4712">
          <cell r="A4712">
            <v>41282</v>
          </cell>
        </row>
        <row r="4713">
          <cell r="A4713">
            <v>41283</v>
          </cell>
        </row>
        <row r="4714">
          <cell r="A4714">
            <v>41284</v>
          </cell>
        </row>
        <row r="4715">
          <cell r="A4715">
            <v>41285</v>
          </cell>
        </row>
        <row r="4716">
          <cell r="A4716">
            <v>41288</v>
          </cell>
        </row>
        <row r="4717">
          <cell r="A4717">
            <v>41289</v>
          </cell>
        </row>
        <row r="4718">
          <cell r="A4718">
            <v>41290</v>
          </cell>
        </row>
        <row r="4719">
          <cell r="A4719">
            <v>41291</v>
          </cell>
        </row>
        <row r="4720">
          <cell r="A4720">
            <v>41292</v>
          </cell>
        </row>
        <row r="4721">
          <cell r="A4721">
            <v>41295</v>
          </cell>
        </row>
        <row r="4722">
          <cell r="A4722">
            <v>41296</v>
          </cell>
        </row>
        <row r="4723">
          <cell r="A4723">
            <v>41297</v>
          </cell>
        </row>
        <row r="4724">
          <cell r="A4724">
            <v>41298</v>
          </cell>
        </row>
        <row r="4725">
          <cell r="A4725">
            <v>41299</v>
          </cell>
        </row>
        <row r="4726">
          <cell r="A4726">
            <v>41302</v>
          </cell>
        </row>
        <row r="4727">
          <cell r="A4727">
            <v>41303</v>
          </cell>
        </row>
        <row r="4728">
          <cell r="A4728">
            <v>41304</v>
          </cell>
        </row>
        <row r="4729">
          <cell r="A4729">
            <v>41305</v>
          </cell>
        </row>
        <row r="4730">
          <cell r="A4730">
            <v>41306</v>
          </cell>
        </row>
        <row r="4731">
          <cell r="A4731">
            <v>41309</v>
          </cell>
        </row>
        <row r="4732">
          <cell r="A4732">
            <v>41310</v>
          </cell>
        </row>
        <row r="4733">
          <cell r="A4733">
            <v>41311</v>
          </cell>
        </row>
        <row r="4734">
          <cell r="A4734">
            <v>41312</v>
          </cell>
        </row>
        <row r="4735">
          <cell r="A4735">
            <v>41313</v>
          </cell>
        </row>
        <row r="4736">
          <cell r="A4736">
            <v>41316</v>
          </cell>
        </row>
        <row r="4737">
          <cell r="A4737">
            <v>41317</v>
          </cell>
        </row>
        <row r="4738">
          <cell r="A4738">
            <v>41318</v>
          </cell>
        </row>
        <row r="4739">
          <cell r="A4739">
            <v>41319</v>
          </cell>
        </row>
        <row r="4740">
          <cell r="A4740">
            <v>41320</v>
          </cell>
        </row>
        <row r="4741">
          <cell r="A4741">
            <v>41323</v>
          </cell>
        </row>
        <row r="4742">
          <cell r="A4742">
            <v>41324</v>
          </cell>
        </row>
        <row r="4743">
          <cell r="A4743">
            <v>41325</v>
          </cell>
        </row>
        <row r="4744">
          <cell r="A4744">
            <v>41326</v>
          </cell>
        </row>
        <row r="4745">
          <cell r="A4745">
            <v>41327</v>
          </cell>
        </row>
        <row r="4746">
          <cell r="A4746">
            <v>41330</v>
          </cell>
        </row>
        <row r="4747">
          <cell r="A4747">
            <v>41331</v>
          </cell>
        </row>
        <row r="4748">
          <cell r="A4748">
            <v>41332</v>
          </cell>
        </row>
        <row r="4749">
          <cell r="A4749">
            <v>41333</v>
          </cell>
        </row>
        <row r="4750">
          <cell r="A4750">
            <v>41334</v>
          </cell>
        </row>
        <row r="4751">
          <cell r="A4751">
            <v>41337</v>
          </cell>
        </row>
        <row r="4752">
          <cell r="A4752">
            <v>41338</v>
          </cell>
        </row>
        <row r="4753">
          <cell r="A4753">
            <v>41339</v>
          </cell>
        </row>
        <row r="4754">
          <cell r="A4754">
            <v>41340</v>
          </cell>
        </row>
        <row r="4755">
          <cell r="A4755">
            <v>41341</v>
          </cell>
        </row>
        <row r="4756">
          <cell r="A4756">
            <v>41344</v>
          </cell>
        </row>
        <row r="4757">
          <cell r="A4757">
            <v>41345</v>
          </cell>
        </row>
        <row r="4758">
          <cell r="A4758">
            <v>41346</v>
          </cell>
        </row>
        <row r="4759">
          <cell r="A4759">
            <v>41347</v>
          </cell>
        </row>
        <row r="4760">
          <cell r="A4760">
            <v>41348</v>
          </cell>
        </row>
        <row r="4761">
          <cell r="A4761">
            <v>41351</v>
          </cell>
        </row>
        <row r="4762">
          <cell r="A4762">
            <v>41352</v>
          </cell>
        </row>
        <row r="4763">
          <cell r="A4763">
            <v>41353</v>
          </cell>
        </row>
        <row r="4764">
          <cell r="A4764">
            <v>41354</v>
          </cell>
        </row>
        <row r="4765">
          <cell r="A4765">
            <v>41355</v>
          </cell>
        </row>
        <row r="4766">
          <cell r="A4766">
            <v>41358</v>
          </cell>
        </row>
        <row r="4767">
          <cell r="A4767">
            <v>41359</v>
          </cell>
        </row>
        <row r="4768">
          <cell r="A4768">
            <v>41360</v>
          </cell>
        </row>
        <row r="4769">
          <cell r="A4769">
            <v>41361</v>
          </cell>
        </row>
        <row r="4770">
          <cell r="A4770">
            <v>41362</v>
          </cell>
        </row>
        <row r="4771">
          <cell r="A4771">
            <v>41363</v>
          </cell>
        </row>
        <row r="4772">
          <cell r="A4772">
            <v>41365</v>
          </cell>
        </row>
        <row r="4773">
          <cell r="A4773">
            <v>41366</v>
          </cell>
        </row>
        <row r="4774">
          <cell r="A4774">
            <v>41367</v>
          </cell>
        </row>
        <row r="4775">
          <cell r="A4775">
            <v>41368</v>
          </cell>
        </row>
        <row r="4776">
          <cell r="A4776">
            <v>41369</v>
          </cell>
        </row>
        <row r="4777">
          <cell r="A4777">
            <v>41372</v>
          </cell>
        </row>
        <row r="4778">
          <cell r="A4778">
            <v>41373</v>
          </cell>
        </row>
        <row r="4779">
          <cell r="A4779">
            <v>41374</v>
          </cell>
        </row>
        <row r="4780">
          <cell r="A4780">
            <v>41375</v>
          </cell>
        </row>
        <row r="4781">
          <cell r="A4781">
            <v>41376</v>
          </cell>
        </row>
        <row r="4782">
          <cell r="A4782">
            <v>41379</v>
          </cell>
        </row>
        <row r="4783">
          <cell r="A4783">
            <v>41380</v>
          </cell>
        </row>
        <row r="4784">
          <cell r="A4784">
            <v>41381</v>
          </cell>
        </row>
        <row r="4785">
          <cell r="A4785">
            <v>41382</v>
          </cell>
        </row>
        <row r="4786">
          <cell r="A4786">
            <v>41383</v>
          </cell>
        </row>
        <row r="4787">
          <cell r="A4787">
            <v>41386</v>
          </cell>
        </row>
        <row r="4788">
          <cell r="A4788">
            <v>41387</v>
          </cell>
        </row>
        <row r="4789">
          <cell r="A4789">
            <v>41388</v>
          </cell>
        </row>
        <row r="4790">
          <cell r="A4790">
            <v>41389</v>
          </cell>
        </row>
        <row r="4791">
          <cell r="A4791">
            <v>41390</v>
          </cell>
        </row>
        <row r="4792">
          <cell r="A4792">
            <v>41393</v>
          </cell>
        </row>
        <row r="4793">
          <cell r="A4793">
            <v>41394</v>
          </cell>
        </row>
        <row r="4794">
          <cell r="A4794">
            <v>41395</v>
          </cell>
        </row>
        <row r="4795">
          <cell r="A4795">
            <v>41396</v>
          </cell>
        </row>
        <row r="4796">
          <cell r="A4796">
            <v>41397</v>
          </cell>
        </row>
        <row r="4797">
          <cell r="A4797">
            <v>41400</v>
          </cell>
        </row>
        <row r="4798">
          <cell r="A4798">
            <v>41401</v>
          </cell>
        </row>
        <row r="4799">
          <cell r="A4799">
            <v>41402</v>
          </cell>
        </row>
        <row r="4800">
          <cell r="A4800">
            <v>41403</v>
          </cell>
        </row>
        <row r="4801">
          <cell r="A4801">
            <v>41404</v>
          </cell>
        </row>
        <row r="4802">
          <cell r="A4802">
            <v>41407</v>
          </cell>
        </row>
        <row r="4803">
          <cell r="A4803">
            <v>41408</v>
          </cell>
        </row>
        <row r="4804">
          <cell r="A4804">
            <v>41409</v>
          </cell>
        </row>
        <row r="4805">
          <cell r="A4805">
            <v>41410</v>
          </cell>
        </row>
        <row r="4806">
          <cell r="A4806">
            <v>41411</v>
          </cell>
        </row>
        <row r="4807">
          <cell r="A4807">
            <v>41414</v>
          </cell>
        </row>
        <row r="4808">
          <cell r="A4808">
            <v>41415</v>
          </cell>
        </row>
        <row r="4809">
          <cell r="A4809">
            <v>41416</v>
          </cell>
        </row>
        <row r="4810">
          <cell r="A4810">
            <v>41417</v>
          </cell>
        </row>
        <row r="4811">
          <cell r="A4811">
            <v>41418</v>
          </cell>
        </row>
        <row r="4812">
          <cell r="A4812">
            <v>41421</v>
          </cell>
        </row>
        <row r="4813">
          <cell r="A4813">
            <v>41422</v>
          </cell>
        </row>
        <row r="4814">
          <cell r="A4814">
            <v>41423</v>
          </cell>
        </row>
        <row r="4815">
          <cell r="A4815">
            <v>41424</v>
          </cell>
        </row>
        <row r="4816">
          <cell r="A4816">
            <v>41425</v>
          </cell>
        </row>
        <row r="4817">
          <cell r="A4817">
            <v>41428</v>
          </cell>
        </row>
        <row r="4818">
          <cell r="A4818">
            <v>41429</v>
          </cell>
        </row>
        <row r="4819">
          <cell r="A4819">
            <v>41430</v>
          </cell>
        </row>
        <row r="4820">
          <cell r="A4820">
            <v>41431</v>
          </cell>
        </row>
        <row r="4821">
          <cell r="A4821">
            <v>41432</v>
          </cell>
        </row>
        <row r="4822">
          <cell r="A4822">
            <v>41435</v>
          </cell>
        </row>
        <row r="4823">
          <cell r="A4823">
            <v>41436</v>
          </cell>
        </row>
        <row r="4824">
          <cell r="A4824">
            <v>41437</v>
          </cell>
        </row>
        <row r="4825">
          <cell r="A4825">
            <v>41438</v>
          </cell>
        </row>
        <row r="4826">
          <cell r="A4826">
            <v>41439</v>
          </cell>
        </row>
        <row r="4827">
          <cell r="A4827">
            <v>41442</v>
          </cell>
        </row>
        <row r="4828">
          <cell r="A4828">
            <v>41443</v>
          </cell>
        </row>
        <row r="4829">
          <cell r="A4829">
            <v>41444</v>
          </cell>
        </row>
        <row r="4830">
          <cell r="A4830">
            <v>41445</v>
          </cell>
        </row>
        <row r="4831">
          <cell r="A4831">
            <v>41446</v>
          </cell>
        </row>
        <row r="4832">
          <cell r="A4832">
            <v>41449</v>
          </cell>
        </row>
        <row r="4833">
          <cell r="A4833">
            <v>41450</v>
          </cell>
        </row>
        <row r="4834">
          <cell r="A4834">
            <v>41451</v>
          </cell>
        </row>
        <row r="4835">
          <cell r="A4835">
            <v>41452</v>
          </cell>
        </row>
        <row r="4836">
          <cell r="A4836">
            <v>41453</v>
          </cell>
        </row>
        <row r="4837">
          <cell r="A4837">
            <v>41456</v>
          </cell>
        </row>
        <row r="4838">
          <cell r="A4838">
            <v>41457</v>
          </cell>
        </row>
        <row r="4839">
          <cell r="A4839">
            <v>41458</v>
          </cell>
        </row>
        <row r="4840">
          <cell r="A4840">
            <v>41459</v>
          </cell>
        </row>
        <row r="4841">
          <cell r="A4841">
            <v>41460</v>
          </cell>
        </row>
        <row r="4842">
          <cell r="A4842">
            <v>41463</v>
          </cell>
        </row>
        <row r="4843">
          <cell r="A4843">
            <v>41464</v>
          </cell>
        </row>
        <row r="4844">
          <cell r="A4844">
            <v>41465</v>
          </cell>
        </row>
        <row r="4845">
          <cell r="A4845">
            <v>41466</v>
          </cell>
        </row>
        <row r="4846">
          <cell r="A4846">
            <v>41467</v>
          </cell>
        </row>
        <row r="4847">
          <cell r="A4847">
            <v>41470</v>
          </cell>
        </row>
        <row r="4848">
          <cell r="A4848">
            <v>41471</v>
          </cell>
        </row>
        <row r="4849">
          <cell r="A4849">
            <v>41472</v>
          </cell>
        </row>
        <row r="4850">
          <cell r="A4850">
            <v>41473</v>
          </cell>
        </row>
        <row r="4851">
          <cell r="A4851">
            <v>41474</v>
          </cell>
        </row>
        <row r="4852">
          <cell r="A4852">
            <v>41477</v>
          </cell>
        </row>
        <row r="4853">
          <cell r="A4853">
            <v>41478</v>
          </cell>
        </row>
        <row r="4854">
          <cell r="A4854">
            <v>41479</v>
          </cell>
        </row>
        <row r="4855">
          <cell r="A4855">
            <v>41480</v>
          </cell>
        </row>
        <row r="4856">
          <cell r="A4856">
            <v>41481</v>
          </cell>
        </row>
        <row r="4857">
          <cell r="A4857">
            <v>41484</v>
          </cell>
        </row>
        <row r="4858">
          <cell r="A4858">
            <v>41485</v>
          </cell>
        </row>
        <row r="4859">
          <cell r="A4859">
            <v>41486</v>
          </cell>
        </row>
        <row r="4860">
          <cell r="A4860">
            <v>41487</v>
          </cell>
        </row>
        <row r="4861">
          <cell r="A4861">
            <v>41488</v>
          </cell>
        </row>
        <row r="4862">
          <cell r="A4862">
            <v>41491</v>
          </cell>
        </row>
        <row r="4863">
          <cell r="A4863">
            <v>41492</v>
          </cell>
        </row>
        <row r="4864">
          <cell r="A4864">
            <v>41493</v>
          </cell>
        </row>
        <row r="4865">
          <cell r="A4865">
            <v>41494</v>
          </cell>
        </row>
        <row r="4866">
          <cell r="A4866">
            <v>41495</v>
          </cell>
        </row>
        <row r="4867">
          <cell r="A4867">
            <v>41498</v>
          </cell>
        </row>
        <row r="4868">
          <cell r="A4868">
            <v>41499</v>
          </cell>
        </row>
        <row r="4869">
          <cell r="A4869">
            <v>41500</v>
          </cell>
        </row>
        <row r="4870">
          <cell r="A4870">
            <v>41501</v>
          </cell>
        </row>
        <row r="4871">
          <cell r="A4871">
            <v>41502</v>
          </cell>
        </row>
        <row r="4872">
          <cell r="A4872">
            <v>41505</v>
          </cell>
        </row>
        <row r="4873">
          <cell r="A4873">
            <v>41506</v>
          </cell>
        </row>
        <row r="4874">
          <cell r="A4874">
            <v>41507</v>
          </cell>
        </row>
        <row r="4875">
          <cell r="A4875">
            <v>41508</v>
          </cell>
        </row>
        <row r="4876">
          <cell r="A4876">
            <v>41509</v>
          </cell>
        </row>
        <row r="4877">
          <cell r="A4877">
            <v>41512</v>
          </cell>
        </row>
        <row r="4878">
          <cell r="A4878">
            <v>41513</v>
          </cell>
        </row>
        <row r="4879">
          <cell r="A4879">
            <v>41514</v>
          </cell>
        </row>
        <row r="4880">
          <cell r="A4880">
            <v>41515</v>
          </cell>
        </row>
        <row r="4881">
          <cell r="A4881">
            <v>41516</v>
          </cell>
        </row>
        <row r="4882">
          <cell r="A4882">
            <v>41519</v>
          </cell>
        </row>
        <row r="4883">
          <cell r="A4883">
            <v>41520</v>
          </cell>
        </row>
        <row r="4884">
          <cell r="A4884">
            <v>41521</v>
          </cell>
        </row>
        <row r="4885">
          <cell r="A4885">
            <v>41522</v>
          </cell>
        </row>
        <row r="4886">
          <cell r="A4886">
            <v>41523</v>
          </cell>
        </row>
        <row r="4887">
          <cell r="A4887">
            <v>41526</v>
          </cell>
        </row>
        <row r="4888">
          <cell r="A4888">
            <v>41527</v>
          </cell>
        </row>
        <row r="4889">
          <cell r="A4889">
            <v>41528</v>
          </cell>
        </row>
        <row r="4890">
          <cell r="A4890">
            <v>41529</v>
          </cell>
        </row>
        <row r="4891">
          <cell r="A4891">
            <v>41530</v>
          </cell>
        </row>
        <row r="4892">
          <cell r="A4892">
            <v>41533</v>
          </cell>
        </row>
        <row r="4893">
          <cell r="A4893">
            <v>41534</v>
          </cell>
        </row>
        <row r="4894">
          <cell r="A4894">
            <v>41535</v>
          </cell>
        </row>
        <row r="4895">
          <cell r="A4895">
            <v>41536</v>
          </cell>
        </row>
        <row r="4896">
          <cell r="A4896">
            <v>41537</v>
          </cell>
        </row>
        <row r="4897">
          <cell r="A4897">
            <v>41540</v>
          </cell>
        </row>
        <row r="4898">
          <cell r="A4898">
            <v>41541</v>
          </cell>
        </row>
        <row r="4899">
          <cell r="A4899">
            <v>41542</v>
          </cell>
        </row>
        <row r="4900">
          <cell r="A4900">
            <v>41543</v>
          </cell>
        </row>
        <row r="4901">
          <cell r="A4901">
            <v>41544</v>
          </cell>
        </row>
        <row r="4902">
          <cell r="A4902">
            <v>41547</v>
          </cell>
        </row>
      </sheetData>
      <sheetData sheetId="2" refreshError="1"/>
      <sheetData sheetId="3"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yitolap"/>
      <sheetName val="adatok"/>
      <sheetName val="Control"/>
      <sheetName val="éven belüli"/>
      <sheetName val="2 éves"/>
      <sheetName val="3-5 éves"/>
      <sheetName val="10-15 éves"/>
      <sheetName val="hozamváltozás"/>
    </sheetNames>
    <sheetDataSet>
      <sheetData sheetId="0"/>
      <sheetData sheetId="1">
        <row r="1">
          <cell r="A1" t="str">
            <v xml:space="preserve">     Minimum</v>
          </cell>
          <cell r="B1">
            <v>4.8</v>
          </cell>
          <cell r="C1">
            <v>4.82</v>
          </cell>
          <cell r="D1">
            <v>4.8499999999999996</v>
          </cell>
          <cell r="E1">
            <v>8.36</v>
          </cell>
          <cell r="F1">
            <v>5.39</v>
          </cell>
          <cell r="G1">
            <v>5.41</v>
          </cell>
          <cell r="H1">
            <v>5.35</v>
          </cell>
          <cell r="I1">
            <v>5.32</v>
          </cell>
          <cell r="AA1">
            <v>4596</v>
          </cell>
        </row>
        <row r="2">
          <cell r="A2" t="str">
            <v xml:space="preserve">     Maximum</v>
          </cell>
          <cell r="B2">
            <v>21.175000000000001</v>
          </cell>
          <cell r="C2">
            <v>21.1</v>
          </cell>
          <cell r="D2">
            <v>20.75</v>
          </cell>
          <cell r="E2">
            <v>20.23</v>
          </cell>
          <cell r="F2">
            <v>14.35</v>
          </cell>
          <cell r="G2">
            <v>13.44</v>
          </cell>
          <cell r="H2">
            <v>12.47</v>
          </cell>
          <cell r="I2">
            <v>11.65</v>
          </cell>
        </row>
        <row r="3">
          <cell r="A3" t="str">
            <v>ÁKK referencia hozamok</v>
          </cell>
          <cell r="B3" t="str">
            <v>3 hónap</v>
          </cell>
          <cell r="C3" t="str">
            <v>6 hónap</v>
          </cell>
          <cell r="D3" t="str">
            <v>12 hónap</v>
          </cell>
          <cell r="E3" t="str">
            <v>2 év</v>
          </cell>
          <cell r="F3" t="str">
            <v>3 év</v>
          </cell>
          <cell r="G3" t="str">
            <v>5 év</v>
          </cell>
          <cell r="H3" t="str">
            <v>10 év</v>
          </cell>
          <cell r="I3" t="str">
            <v>15 év</v>
          </cell>
        </row>
        <row r="4">
          <cell r="B4" t="str">
            <v>(D101215)</v>
          </cell>
          <cell r="C4" t="str">
            <v>(D110406)</v>
          </cell>
          <cell r="D4" t="str">
            <v>(D110727)</v>
          </cell>
          <cell r="F4" t="str">
            <v xml:space="preserve"> (2014/C)</v>
          </cell>
          <cell r="G4" t="str">
            <v xml:space="preserve"> (2016/C)</v>
          </cell>
          <cell r="H4" t="str">
            <v xml:space="preserve"> (2020/A)</v>
          </cell>
          <cell r="I4" t="str">
            <v xml:space="preserve"> (2023/A)</v>
          </cell>
        </row>
        <row r="5">
          <cell r="A5" t="str">
            <v>Dátum</v>
          </cell>
          <cell r="B5" t="str">
            <v>Érték</v>
          </cell>
          <cell r="C5" t="str">
            <v>Érték</v>
          </cell>
          <cell r="D5" t="str">
            <v>Érték</v>
          </cell>
          <cell r="E5" t="str">
            <v>Érték</v>
          </cell>
          <cell r="F5" t="str">
            <v>Érték</v>
          </cell>
          <cell r="G5" t="str">
            <v>Érték</v>
          </cell>
        </row>
        <row r="6">
          <cell r="A6">
            <v>35478</v>
          </cell>
          <cell r="B6">
            <v>20.93333333333333</v>
          </cell>
          <cell r="C6">
            <v>20.691666666666666</v>
          </cell>
          <cell r="D6">
            <v>20.370833333333334</v>
          </cell>
          <cell r="E6">
            <v>18.704167068004608</v>
          </cell>
          <cell r="F6">
            <v>17.567668012777965</v>
          </cell>
          <cell r="G6">
            <v>15.675000005960467</v>
          </cell>
        </row>
        <row r="7">
          <cell r="A7">
            <v>35479</v>
          </cell>
          <cell r="B7">
            <v>20.9</v>
          </cell>
          <cell r="C7">
            <v>20.695833333333333</v>
          </cell>
          <cell r="D7">
            <v>20.399999999999999</v>
          </cell>
          <cell r="E7">
            <v>18.729171741008759</v>
          </cell>
          <cell r="F7">
            <v>17.625001760323844</v>
          </cell>
          <cell r="G7">
            <v>15.700000278155008</v>
          </cell>
        </row>
        <row r="8">
          <cell r="A8">
            <v>35480</v>
          </cell>
          <cell r="B8">
            <v>20.891666666666666</v>
          </cell>
          <cell r="C8">
            <v>20.712499999999999</v>
          </cell>
          <cell r="D8">
            <v>20.408333333333335</v>
          </cell>
          <cell r="E8">
            <v>18.739997931321462</v>
          </cell>
          <cell r="F8">
            <v>17.654166932900747</v>
          </cell>
          <cell r="G8">
            <v>15.741667028268179</v>
          </cell>
        </row>
        <row r="9">
          <cell r="A9">
            <v>35481</v>
          </cell>
          <cell r="B9">
            <v>20.970833333333331</v>
          </cell>
          <cell r="C9">
            <v>20.891666666666666</v>
          </cell>
          <cell r="D9">
            <v>20.458333333333336</v>
          </cell>
          <cell r="E9">
            <v>18.766670640309652</v>
          </cell>
          <cell r="F9">
            <v>17.713330562909441</v>
          </cell>
          <cell r="G9">
            <v>15.770833106835683</v>
          </cell>
        </row>
        <row r="10">
          <cell r="A10">
            <v>35482</v>
          </cell>
          <cell r="B10">
            <v>21</v>
          </cell>
          <cell r="C10">
            <v>20.929166666666667</v>
          </cell>
          <cell r="D10">
            <v>20.595833333333331</v>
          </cell>
          <cell r="E10">
            <v>18.862499590714776</v>
          </cell>
          <cell r="F10">
            <v>17.664582359790803</v>
          </cell>
          <cell r="G10">
            <v>15.7499985853831</v>
          </cell>
        </row>
        <row r="11">
          <cell r="A11">
            <v>35485</v>
          </cell>
          <cell r="B11">
            <v>21.024999999999999</v>
          </cell>
          <cell r="C11">
            <v>20.93333333333333</v>
          </cell>
          <cell r="D11">
            <v>20.666666666666664</v>
          </cell>
          <cell r="E11">
            <v>18.818333857059478</v>
          </cell>
          <cell r="F11">
            <v>17.66041887203852</v>
          </cell>
          <cell r="G11">
            <v>15.749997889995576</v>
          </cell>
        </row>
        <row r="12">
          <cell r="A12">
            <v>35486</v>
          </cell>
          <cell r="B12">
            <v>21.037500000000001</v>
          </cell>
          <cell r="C12">
            <v>20.954166666666666</v>
          </cell>
          <cell r="D12">
            <v>20.695833333333333</v>
          </cell>
          <cell r="E12">
            <v>18.837494623661044</v>
          </cell>
          <cell r="F12">
            <v>17.666665152708692</v>
          </cell>
          <cell r="G12">
            <v>15.754164656003319</v>
          </cell>
        </row>
        <row r="13">
          <cell r="A13">
            <v>35487</v>
          </cell>
          <cell r="B13">
            <v>21.137499999999999</v>
          </cell>
          <cell r="C13">
            <v>20.959166666666668</v>
          </cell>
          <cell r="D13">
            <v>20.637499999999999</v>
          </cell>
          <cell r="E13">
            <v>18.825004549821216</v>
          </cell>
          <cell r="F13">
            <v>17.700000472863515</v>
          </cell>
          <cell r="G13">
            <v>15.77916762828827</v>
          </cell>
        </row>
        <row r="14">
          <cell r="A14">
            <v>35488</v>
          </cell>
          <cell r="B14">
            <v>21.166666666666668</v>
          </cell>
          <cell r="C14">
            <v>20.942499999999999</v>
          </cell>
          <cell r="D14">
            <v>20.666666666666664</v>
          </cell>
          <cell r="E14">
            <v>18.941671216487883</v>
          </cell>
          <cell r="F14">
            <v>17.7</v>
          </cell>
          <cell r="G14">
            <v>15.79166762828827</v>
          </cell>
        </row>
        <row r="15">
          <cell r="A15">
            <v>35489</v>
          </cell>
          <cell r="B15">
            <v>21.175000000000001</v>
          </cell>
          <cell r="C15">
            <v>20.962499999999999</v>
          </cell>
          <cell r="D15">
            <v>20.695833333333333</v>
          </cell>
          <cell r="E15">
            <v>19.025833221276599</v>
          </cell>
          <cell r="F15">
            <v>17.75499513149262</v>
          </cell>
          <cell r="G15">
            <v>15.808331720034282</v>
          </cell>
        </row>
        <row r="16">
          <cell r="A16">
            <v>35492</v>
          </cell>
          <cell r="B16">
            <v>21.12916666666667</v>
          </cell>
          <cell r="C16">
            <v>20.93333333333333</v>
          </cell>
          <cell r="D16">
            <v>20.716666666666669</v>
          </cell>
          <cell r="E16">
            <v>18.974997977415722</v>
          </cell>
          <cell r="F16">
            <v>17.791668208440147</v>
          </cell>
          <cell r="G16">
            <v>15.83250151872635</v>
          </cell>
        </row>
        <row r="17">
          <cell r="A17">
            <v>35493</v>
          </cell>
          <cell r="B17">
            <v>21.084166666666668</v>
          </cell>
          <cell r="C17">
            <v>20.916666666666664</v>
          </cell>
          <cell r="D17">
            <v>20.683333333333334</v>
          </cell>
          <cell r="E17">
            <v>18.962496763865154</v>
          </cell>
          <cell r="F17">
            <v>17.774170152346294</v>
          </cell>
          <cell r="G17">
            <v>15.810833163261414</v>
          </cell>
        </row>
        <row r="18">
          <cell r="A18">
            <v>35494</v>
          </cell>
          <cell r="B18">
            <v>21.0625</v>
          </cell>
          <cell r="C18">
            <v>20.875</v>
          </cell>
          <cell r="D18">
            <v>20.641666666666666</v>
          </cell>
          <cell r="E18">
            <v>18.954995644092563</v>
          </cell>
          <cell r="F18">
            <v>17.78583290576935</v>
          </cell>
          <cell r="G18">
            <v>15.8450017174085</v>
          </cell>
        </row>
        <row r="19">
          <cell r="A19">
            <v>35495</v>
          </cell>
          <cell r="B19">
            <v>21.083333333333332</v>
          </cell>
          <cell r="C19">
            <v>20.945833333333336</v>
          </cell>
          <cell r="D19">
            <v>20.591666666666669</v>
          </cell>
          <cell r="E19">
            <v>18.962607951958972</v>
          </cell>
          <cell r="F19">
            <v>17.766664934158328</v>
          </cell>
          <cell r="G19">
            <v>15.837498569488528</v>
          </cell>
        </row>
        <row r="20">
          <cell r="A20">
            <v>35496</v>
          </cell>
          <cell r="B20">
            <v>21.054166666666667</v>
          </cell>
          <cell r="C20">
            <v>20.858333333333334</v>
          </cell>
          <cell r="D20">
            <v>20.512499999999999</v>
          </cell>
          <cell r="E20">
            <v>18.970836873849237</v>
          </cell>
          <cell r="F20">
            <v>17.779165019591652</v>
          </cell>
          <cell r="G20">
            <v>15.837499264876049</v>
          </cell>
        </row>
        <row r="21">
          <cell r="A21">
            <v>35499</v>
          </cell>
          <cell r="B21">
            <v>20.979166666666664</v>
          </cell>
          <cell r="C21">
            <v>20.737500000000001</v>
          </cell>
          <cell r="D21">
            <v>20.345833333333335</v>
          </cell>
          <cell r="E21">
            <v>18.791667354106902</v>
          </cell>
          <cell r="F21">
            <v>17.455001594622928</v>
          </cell>
          <cell r="G21">
            <v>15.650001192092898</v>
          </cell>
        </row>
        <row r="22">
          <cell r="A22">
            <v>35500</v>
          </cell>
          <cell r="B22">
            <v>20.912500000000001</v>
          </cell>
          <cell r="C22">
            <v>20.762499999999999</v>
          </cell>
          <cell r="D22">
            <v>20.24583333333333</v>
          </cell>
          <cell r="E22">
            <v>18.735829571882881</v>
          </cell>
          <cell r="F22">
            <v>17.215833437442775</v>
          </cell>
          <cell r="G22">
            <v>15.616667568683624</v>
          </cell>
        </row>
        <row r="23">
          <cell r="A23">
            <v>35501</v>
          </cell>
          <cell r="B23">
            <v>20.8125</v>
          </cell>
          <cell r="C23">
            <v>20.725000000000001</v>
          </cell>
          <cell r="D23">
            <v>20.262499999999999</v>
          </cell>
          <cell r="E23">
            <v>18.662501464287438</v>
          </cell>
          <cell r="F23">
            <v>17.181664450963339</v>
          </cell>
          <cell r="G23">
            <v>15.5458322485288</v>
          </cell>
        </row>
        <row r="24">
          <cell r="A24">
            <v>35502</v>
          </cell>
          <cell r="B24">
            <v>20.783333333333335</v>
          </cell>
          <cell r="C24">
            <v>20.712499999999999</v>
          </cell>
          <cell r="D24">
            <v>20.295833333333334</v>
          </cell>
          <cell r="E24">
            <v>18.662503083546955</v>
          </cell>
          <cell r="F24">
            <v>17.062498879432681</v>
          </cell>
          <cell r="G24">
            <v>15.549997623761495</v>
          </cell>
        </row>
        <row r="25">
          <cell r="A25">
            <v>35503</v>
          </cell>
          <cell r="B25">
            <v>20.8</v>
          </cell>
          <cell r="C25">
            <v>20.666666666666664</v>
          </cell>
          <cell r="D25">
            <v>20.270833333333336</v>
          </cell>
          <cell r="E25">
            <v>18.583329486846925</v>
          </cell>
          <cell r="F25">
            <v>17.057505993048352</v>
          </cell>
          <cell r="G25">
            <v>15.517499739329018</v>
          </cell>
        </row>
        <row r="26">
          <cell r="A26">
            <v>35506</v>
          </cell>
          <cell r="B26">
            <v>20.754166666666666</v>
          </cell>
          <cell r="C26">
            <v>20.641666666666666</v>
          </cell>
          <cell r="D26">
            <v>20.266666666666666</v>
          </cell>
          <cell r="E26">
            <v>18.566666698455812</v>
          </cell>
          <cell r="F26">
            <v>17.04417153199514</v>
          </cell>
          <cell r="G26">
            <v>15.495832260449728</v>
          </cell>
        </row>
        <row r="27">
          <cell r="A27">
            <v>35507</v>
          </cell>
          <cell r="B27">
            <v>20.791666666666664</v>
          </cell>
          <cell r="C27">
            <v>20.675000000000001</v>
          </cell>
          <cell r="D27">
            <v>20.237500000000001</v>
          </cell>
          <cell r="E27">
            <v>18.576670853296918</v>
          </cell>
          <cell r="F27">
            <v>17.035003137588497</v>
          </cell>
          <cell r="G27">
            <v>15.512502503395083</v>
          </cell>
        </row>
        <row r="28">
          <cell r="A28">
            <v>35508</v>
          </cell>
          <cell r="B28">
            <v>20.8</v>
          </cell>
          <cell r="C28">
            <v>20.595833333333335</v>
          </cell>
          <cell r="D28">
            <v>20.260000000000002</v>
          </cell>
          <cell r="E28">
            <v>18.579162422815958</v>
          </cell>
          <cell r="F28">
            <v>17.081676884492239</v>
          </cell>
          <cell r="G28">
            <v>15.46833364168803</v>
          </cell>
        </row>
        <row r="29">
          <cell r="A29">
            <v>35509</v>
          </cell>
          <cell r="B29">
            <v>20.804166666666667</v>
          </cell>
          <cell r="C29">
            <v>20.637499999999999</v>
          </cell>
          <cell r="D29">
            <v>20.299761164436738</v>
          </cell>
          <cell r="E29">
            <v>18.618336816628773</v>
          </cell>
          <cell r="F29">
            <v>17.070832113424935</v>
          </cell>
          <cell r="G29">
            <v>15.480834138393405</v>
          </cell>
        </row>
        <row r="30">
          <cell r="A30">
            <v>35510</v>
          </cell>
          <cell r="B30">
            <v>20.8125</v>
          </cell>
          <cell r="C30">
            <v>20.7</v>
          </cell>
          <cell r="D30">
            <v>20.354762536038955</v>
          </cell>
          <cell r="E30">
            <v>18.618330856164295</v>
          </cell>
          <cell r="F30">
            <v>17.112504935264589</v>
          </cell>
          <cell r="G30">
            <v>15.518332622845969</v>
          </cell>
        </row>
        <row r="31">
          <cell r="A31">
            <v>35513</v>
          </cell>
          <cell r="B31">
            <v>20.93333333333333</v>
          </cell>
          <cell r="C31">
            <v>20.866666666666667</v>
          </cell>
          <cell r="D31">
            <v>20.504166666666666</v>
          </cell>
          <cell r="E31">
            <v>18.76250387430191</v>
          </cell>
          <cell r="F31">
            <v>17.225002233187361</v>
          </cell>
          <cell r="G31">
            <v>15.674998579422635</v>
          </cell>
        </row>
        <row r="32">
          <cell r="A32">
            <v>35514</v>
          </cell>
          <cell r="B32">
            <v>21.016666666666666</v>
          </cell>
          <cell r="C32">
            <v>20.895833333333329</v>
          </cell>
          <cell r="D32">
            <v>20.529166666666669</v>
          </cell>
          <cell r="E32">
            <v>18.774996415774027</v>
          </cell>
          <cell r="F32">
            <v>17.299998239676157</v>
          </cell>
          <cell r="G32">
            <v>15.700000705321632</v>
          </cell>
        </row>
        <row r="33">
          <cell r="A33">
            <v>35515</v>
          </cell>
          <cell r="B33">
            <v>21.116666666666664</v>
          </cell>
          <cell r="C33">
            <v>20.987500000000001</v>
          </cell>
          <cell r="D33">
            <v>20.5625</v>
          </cell>
          <cell r="E33">
            <v>18.747500578562416</v>
          </cell>
          <cell r="F33">
            <v>17.275006194909412</v>
          </cell>
          <cell r="G33">
            <v>15.658334572315219</v>
          </cell>
        </row>
        <row r="34">
          <cell r="A34">
            <v>35516</v>
          </cell>
          <cell r="B34">
            <v>21.070833333333333</v>
          </cell>
          <cell r="C34">
            <v>20.966666666666665</v>
          </cell>
          <cell r="D34">
            <v>20.505833333333335</v>
          </cell>
          <cell r="E34">
            <v>18.839166944821674</v>
          </cell>
          <cell r="F34">
            <v>17.337505785624188</v>
          </cell>
          <cell r="G34">
            <v>15.955834358930588</v>
          </cell>
        </row>
        <row r="35">
          <cell r="A35">
            <v>35517</v>
          </cell>
          <cell r="B35">
            <v>21.066666666666663</v>
          </cell>
          <cell r="C35">
            <v>21</v>
          </cell>
          <cell r="D35">
            <v>20.58</v>
          </cell>
          <cell r="E35">
            <v>18.90833659172058</v>
          </cell>
          <cell r="F35">
            <v>17.41667630672455</v>
          </cell>
          <cell r="G35">
            <v>16.087501100699107</v>
          </cell>
        </row>
        <row r="36">
          <cell r="A36">
            <v>35521</v>
          </cell>
          <cell r="B36">
            <v>21.095833333333331</v>
          </cell>
          <cell r="C36">
            <v>21.05</v>
          </cell>
          <cell r="D36">
            <v>20.633333333333336</v>
          </cell>
          <cell r="E36">
            <v>18.920830929279326</v>
          </cell>
          <cell r="F36">
            <v>17.541668140888213</v>
          </cell>
          <cell r="G36">
            <v>16.098335361480711</v>
          </cell>
        </row>
        <row r="37">
          <cell r="A37">
            <v>35522</v>
          </cell>
          <cell r="B37">
            <v>21.070833333333333</v>
          </cell>
          <cell r="C37">
            <v>21.020833333333336</v>
          </cell>
          <cell r="D37">
            <v>20.675000000000001</v>
          </cell>
          <cell r="E37">
            <v>18.930835097630819</v>
          </cell>
          <cell r="F37">
            <v>17.570837589104972</v>
          </cell>
          <cell r="G37">
            <v>16.074999634424842</v>
          </cell>
        </row>
        <row r="38">
          <cell r="A38">
            <v>35523</v>
          </cell>
          <cell r="B38">
            <v>21.1</v>
          </cell>
          <cell r="C38">
            <v>20.995833333333337</v>
          </cell>
          <cell r="D38">
            <v>20.658333333333339</v>
          </cell>
          <cell r="E38">
            <v>18.991666229565936</v>
          </cell>
          <cell r="F38">
            <v>17.64584045410156</v>
          </cell>
          <cell r="G38">
            <v>16.112500520547229</v>
          </cell>
        </row>
        <row r="39">
          <cell r="A39">
            <v>35524</v>
          </cell>
          <cell r="B39">
            <v>21.09</v>
          </cell>
          <cell r="C39">
            <v>21.1</v>
          </cell>
          <cell r="D39">
            <v>20.7</v>
          </cell>
          <cell r="E39">
            <v>19.05</v>
          </cell>
          <cell r="F39">
            <v>17.7</v>
          </cell>
          <cell r="G39">
            <v>16.14</v>
          </cell>
        </row>
        <row r="40">
          <cell r="A40">
            <v>35527</v>
          </cell>
          <cell r="B40">
            <v>21.1</v>
          </cell>
          <cell r="C40">
            <v>21.08</v>
          </cell>
          <cell r="D40">
            <v>20.74</v>
          </cell>
          <cell r="E40">
            <v>19.059999999999999</v>
          </cell>
          <cell r="F40">
            <v>17.78</v>
          </cell>
          <cell r="G40">
            <v>16.18</v>
          </cell>
        </row>
        <row r="41">
          <cell r="A41">
            <v>35528</v>
          </cell>
          <cell r="B41">
            <v>21.08</v>
          </cell>
          <cell r="C41">
            <v>21.06</v>
          </cell>
          <cell r="D41">
            <v>20.75</v>
          </cell>
          <cell r="E41">
            <v>19.079999999999998</v>
          </cell>
          <cell r="F41">
            <v>17.829999999999998</v>
          </cell>
          <cell r="G41">
            <v>16.190000000000001</v>
          </cell>
        </row>
        <row r="42">
          <cell r="A42">
            <v>35529</v>
          </cell>
          <cell r="B42">
            <v>21.13</v>
          </cell>
          <cell r="C42">
            <v>21.1</v>
          </cell>
          <cell r="D42">
            <v>20.74</v>
          </cell>
          <cell r="E42">
            <v>19.079999999999998</v>
          </cell>
          <cell r="F42">
            <v>17.829999999999998</v>
          </cell>
          <cell r="G42">
            <v>16.2</v>
          </cell>
        </row>
        <row r="43">
          <cell r="A43">
            <v>35530</v>
          </cell>
          <cell r="B43">
            <v>21.08</v>
          </cell>
          <cell r="C43">
            <v>21.05</v>
          </cell>
          <cell r="D43">
            <v>20.73</v>
          </cell>
          <cell r="E43">
            <v>19.04</v>
          </cell>
          <cell r="F43">
            <v>17.829999999999998</v>
          </cell>
          <cell r="G43">
            <v>16.18</v>
          </cell>
        </row>
        <row r="44">
          <cell r="A44">
            <v>35531</v>
          </cell>
          <cell r="B44">
            <v>21.07</v>
          </cell>
          <cell r="C44">
            <v>21.01</v>
          </cell>
          <cell r="D44">
            <v>20.7</v>
          </cell>
          <cell r="E44">
            <v>19.09</v>
          </cell>
          <cell r="F44">
            <v>17.8</v>
          </cell>
          <cell r="G44">
            <v>16.170000000000002</v>
          </cell>
        </row>
        <row r="45">
          <cell r="A45">
            <v>35534</v>
          </cell>
          <cell r="B45">
            <v>21.01</v>
          </cell>
          <cell r="C45">
            <v>20.99</v>
          </cell>
          <cell r="D45">
            <v>20.65</v>
          </cell>
          <cell r="E45">
            <v>19.04</v>
          </cell>
          <cell r="F45">
            <v>17.8</v>
          </cell>
          <cell r="G45">
            <v>16.190000000000001</v>
          </cell>
        </row>
        <row r="46">
          <cell r="A46">
            <v>35535</v>
          </cell>
          <cell r="B46">
            <v>20.95</v>
          </cell>
          <cell r="C46">
            <v>20.97</v>
          </cell>
          <cell r="D46">
            <v>20.62</v>
          </cell>
          <cell r="E46">
            <v>19</v>
          </cell>
          <cell r="F46">
            <v>17.78</v>
          </cell>
          <cell r="G46">
            <v>16.16</v>
          </cell>
        </row>
        <row r="47">
          <cell r="A47">
            <v>35536</v>
          </cell>
          <cell r="B47">
            <v>20.87</v>
          </cell>
          <cell r="C47">
            <v>20.87</v>
          </cell>
          <cell r="D47">
            <v>20.57</v>
          </cell>
          <cell r="E47">
            <v>19.010000000000002</v>
          </cell>
          <cell r="F47">
            <v>17.75</v>
          </cell>
          <cell r="G47">
            <v>16.190000000000001</v>
          </cell>
        </row>
        <row r="48">
          <cell r="A48">
            <v>35537</v>
          </cell>
          <cell r="B48">
            <v>20.83</v>
          </cell>
          <cell r="C48">
            <v>20.93</v>
          </cell>
          <cell r="D48">
            <v>20.6</v>
          </cell>
          <cell r="E48">
            <v>18.98</v>
          </cell>
          <cell r="F48">
            <v>17.62</v>
          </cell>
          <cell r="G48">
            <v>16.2</v>
          </cell>
        </row>
        <row r="49">
          <cell r="A49">
            <v>35538</v>
          </cell>
          <cell r="B49">
            <v>20.88</v>
          </cell>
          <cell r="C49">
            <v>20.92</v>
          </cell>
          <cell r="D49">
            <v>20.58</v>
          </cell>
          <cell r="E49">
            <v>18.95</v>
          </cell>
          <cell r="F49">
            <v>17.61</v>
          </cell>
          <cell r="G49">
            <v>16.22</v>
          </cell>
        </row>
        <row r="50">
          <cell r="A50">
            <v>35541</v>
          </cell>
          <cell r="B50">
            <v>20.86</v>
          </cell>
          <cell r="C50">
            <v>20.9</v>
          </cell>
          <cell r="D50">
            <v>20.57</v>
          </cell>
          <cell r="E50">
            <v>18.95</v>
          </cell>
          <cell r="F50">
            <v>17.600000000000001</v>
          </cell>
          <cell r="G50">
            <v>16.2</v>
          </cell>
        </row>
        <row r="51">
          <cell r="A51">
            <v>35542</v>
          </cell>
          <cell r="B51">
            <v>20.85</v>
          </cell>
          <cell r="C51">
            <v>20.87</v>
          </cell>
          <cell r="D51">
            <v>20.56</v>
          </cell>
          <cell r="E51">
            <v>18.97</v>
          </cell>
          <cell r="F51">
            <v>17.579999999999998</v>
          </cell>
          <cell r="G51">
            <v>16.170000000000002</v>
          </cell>
        </row>
        <row r="52">
          <cell r="A52">
            <v>35543</v>
          </cell>
          <cell r="B52">
            <v>20.81</v>
          </cell>
          <cell r="C52">
            <v>20.89</v>
          </cell>
          <cell r="D52">
            <v>20.59</v>
          </cell>
          <cell r="E52">
            <v>18.98</v>
          </cell>
          <cell r="F52">
            <v>17.61</v>
          </cell>
          <cell r="G52">
            <v>16.13</v>
          </cell>
        </row>
        <row r="53">
          <cell r="A53">
            <v>35544</v>
          </cell>
          <cell r="B53">
            <v>20.74</v>
          </cell>
          <cell r="C53">
            <v>20.85</v>
          </cell>
          <cell r="D53">
            <v>20.59</v>
          </cell>
          <cell r="E53">
            <v>19.010000000000002</v>
          </cell>
          <cell r="F53">
            <v>17.55</v>
          </cell>
          <cell r="G53">
            <v>16.059999999999999</v>
          </cell>
        </row>
        <row r="54">
          <cell r="A54">
            <v>35545</v>
          </cell>
          <cell r="B54">
            <v>20.8</v>
          </cell>
          <cell r="C54">
            <v>20.83</v>
          </cell>
          <cell r="D54">
            <v>20.58</v>
          </cell>
          <cell r="E54">
            <v>18.97</v>
          </cell>
          <cell r="F54">
            <v>17.53</v>
          </cell>
          <cell r="G54">
            <v>16.07</v>
          </cell>
        </row>
        <row r="55">
          <cell r="A55">
            <v>35548</v>
          </cell>
          <cell r="B55">
            <v>20.85</v>
          </cell>
          <cell r="C55">
            <v>20.78</v>
          </cell>
          <cell r="D55">
            <v>20.55</v>
          </cell>
          <cell r="E55">
            <v>18.98</v>
          </cell>
          <cell r="F55">
            <v>17.52</v>
          </cell>
          <cell r="G55">
            <v>16.059999999999999</v>
          </cell>
        </row>
        <row r="56">
          <cell r="A56">
            <v>35549</v>
          </cell>
          <cell r="B56">
            <v>20.84</v>
          </cell>
          <cell r="C56">
            <v>20.77</v>
          </cell>
          <cell r="D56">
            <v>20.55</v>
          </cell>
          <cell r="E56">
            <v>18.97</v>
          </cell>
          <cell r="F56">
            <v>17.5</v>
          </cell>
          <cell r="G56">
            <v>16.079999999999998</v>
          </cell>
        </row>
        <row r="57">
          <cell r="A57">
            <v>35550</v>
          </cell>
          <cell r="B57">
            <v>20.75</v>
          </cell>
          <cell r="C57">
            <v>20.81</v>
          </cell>
          <cell r="D57">
            <v>20.57</v>
          </cell>
          <cell r="E57">
            <v>19.010000000000002</v>
          </cell>
          <cell r="F57">
            <v>17.510000000000002</v>
          </cell>
          <cell r="G57">
            <v>16.07</v>
          </cell>
        </row>
        <row r="58">
          <cell r="A58">
            <v>35555</v>
          </cell>
          <cell r="B58">
            <v>20.82</v>
          </cell>
          <cell r="C58">
            <v>20.83</v>
          </cell>
          <cell r="D58">
            <v>20.61</v>
          </cell>
          <cell r="E58">
            <v>19</v>
          </cell>
          <cell r="F58">
            <v>17.489999999999998</v>
          </cell>
          <cell r="G58">
            <v>16.07</v>
          </cell>
        </row>
        <row r="59">
          <cell r="A59">
            <v>35556</v>
          </cell>
          <cell r="B59">
            <v>20.83</v>
          </cell>
          <cell r="C59">
            <v>20.85</v>
          </cell>
          <cell r="D59">
            <v>20.63</v>
          </cell>
          <cell r="E59">
            <v>19.010000000000002</v>
          </cell>
          <cell r="F59">
            <v>17.47</v>
          </cell>
          <cell r="G59">
            <v>16.010000000000002</v>
          </cell>
        </row>
        <row r="60">
          <cell r="A60">
            <v>35557</v>
          </cell>
          <cell r="B60">
            <v>20.85</v>
          </cell>
          <cell r="C60">
            <v>20.88</v>
          </cell>
          <cell r="D60">
            <v>20.64</v>
          </cell>
          <cell r="E60">
            <v>19.03</v>
          </cell>
          <cell r="F60">
            <v>17.489999999999998</v>
          </cell>
          <cell r="G60">
            <v>15.96</v>
          </cell>
        </row>
        <row r="61">
          <cell r="A61">
            <v>35558</v>
          </cell>
          <cell r="B61">
            <v>20.88</v>
          </cell>
          <cell r="C61">
            <v>20.85</v>
          </cell>
          <cell r="D61">
            <v>20.64</v>
          </cell>
          <cell r="E61">
            <v>18.989999999999998</v>
          </cell>
          <cell r="F61">
            <v>17.52</v>
          </cell>
          <cell r="G61">
            <v>15.97</v>
          </cell>
        </row>
        <row r="62">
          <cell r="A62">
            <v>35559</v>
          </cell>
          <cell r="B62">
            <v>20.84</v>
          </cell>
          <cell r="C62">
            <v>20.84</v>
          </cell>
          <cell r="D62">
            <v>20.63</v>
          </cell>
          <cell r="E62">
            <v>18.96</v>
          </cell>
          <cell r="F62">
            <v>17.510000000000002</v>
          </cell>
          <cell r="G62">
            <v>15.96</v>
          </cell>
        </row>
        <row r="63">
          <cell r="A63">
            <v>35562</v>
          </cell>
          <cell r="B63">
            <v>20.83</v>
          </cell>
          <cell r="C63">
            <v>20.82</v>
          </cell>
          <cell r="D63">
            <v>20.63</v>
          </cell>
          <cell r="E63">
            <v>18.97</v>
          </cell>
          <cell r="F63">
            <v>17.53</v>
          </cell>
          <cell r="G63">
            <v>15.93</v>
          </cell>
        </row>
        <row r="64">
          <cell r="A64">
            <v>35563</v>
          </cell>
          <cell r="B64">
            <v>20.83</v>
          </cell>
          <cell r="C64">
            <v>20.79</v>
          </cell>
          <cell r="D64">
            <v>20.62</v>
          </cell>
          <cell r="E64">
            <v>18.97</v>
          </cell>
          <cell r="F64">
            <v>17.52</v>
          </cell>
          <cell r="G64">
            <v>15.92</v>
          </cell>
        </row>
        <row r="65">
          <cell r="A65">
            <v>35564</v>
          </cell>
          <cell r="B65">
            <v>20.85</v>
          </cell>
          <cell r="C65">
            <v>20.82</v>
          </cell>
          <cell r="D65">
            <v>20.63</v>
          </cell>
          <cell r="E65">
            <v>18.940000000000001</v>
          </cell>
          <cell r="F65">
            <v>17.510000000000002</v>
          </cell>
          <cell r="G65">
            <v>15.92</v>
          </cell>
        </row>
        <row r="66">
          <cell r="A66">
            <v>35565</v>
          </cell>
          <cell r="B66">
            <v>20.86</v>
          </cell>
          <cell r="C66">
            <v>20.87</v>
          </cell>
          <cell r="D66">
            <v>20.63</v>
          </cell>
          <cell r="E66">
            <v>18.920000000000002</v>
          </cell>
          <cell r="F66">
            <v>17.510000000000002</v>
          </cell>
          <cell r="G66">
            <v>15.91</v>
          </cell>
        </row>
        <row r="67">
          <cell r="A67">
            <v>35566</v>
          </cell>
          <cell r="B67">
            <v>20.85</v>
          </cell>
          <cell r="C67">
            <v>20.85</v>
          </cell>
          <cell r="D67">
            <v>20.58</v>
          </cell>
          <cell r="E67">
            <v>18.97</v>
          </cell>
          <cell r="F67">
            <v>17.52</v>
          </cell>
          <cell r="G67">
            <v>15.9</v>
          </cell>
        </row>
        <row r="68">
          <cell r="A68">
            <v>35570</v>
          </cell>
          <cell r="B68">
            <v>20.85</v>
          </cell>
          <cell r="C68">
            <v>20.9</v>
          </cell>
          <cell r="D68">
            <v>20.58</v>
          </cell>
          <cell r="E68">
            <v>18.95</v>
          </cell>
          <cell r="F68">
            <v>17.53</v>
          </cell>
          <cell r="G68">
            <v>15.91</v>
          </cell>
        </row>
        <row r="69">
          <cell r="A69">
            <v>35571</v>
          </cell>
          <cell r="B69">
            <v>20.83</v>
          </cell>
          <cell r="C69">
            <v>20.87</v>
          </cell>
          <cell r="D69">
            <v>20.57</v>
          </cell>
          <cell r="E69">
            <v>18.940000000000001</v>
          </cell>
          <cell r="F69">
            <v>17.52</v>
          </cell>
          <cell r="G69">
            <v>15.92</v>
          </cell>
        </row>
        <row r="70">
          <cell r="A70">
            <v>35572</v>
          </cell>
          <cell r="B70">
            <v>20.87</v>
          </cell>
          <cell r="C70">
            <v>20.9</v>
          </cell>
          <cell r="D70">
            <v>20.56</v>
          </cell>
          <cell r="E70">
            <v>19.05</v>
          </cell>
          <cell r="F70">
            <v>17.53</v>
          </cell>
          <cell r="G70">
            <v>15.96</v>
          </cell>
        </row>
        <row r="71">
          <cell r="A71">
            <v>35573</v>
          </cell>
          <cell r="B71">
            <v>20.86</v>
          </cell>
          <cell r="C71">
            <v>20.86</v>
          </cell>
          <cell r="D71">
            <v>20.58</v>
          </cell>
          <cell r="E71">
            <v>19.059999999999999</v>
          </cell>
          <cell r="F71">
            <v>17.54</v>
          </cell>
          <cell r="G71">
            <v>15.98</v>
          </cell>
        </row>
        <row r="72">
          <cell r="A72">
            <v>35576</v>
          </cell>
          <cell r="B72">
            <v>20.88</v>
          </cell>
          <cell r="C72">
            <v>20.86</v>
          </cell>
          <cell r="D72">
            <v>20.63</v>
          </cell>
          <cell r="E72">
            <v>19.079999999999998</v>
          </cell>
          <cell r="F72">
            <v>17.559999999999999</v>
          </cell>
          <cell r="G72">
            <v>16</v>
          </cell>
        </row>
        <row r="73">
          <cell r="A73">
            <v>35577</v>
          </cell>
          <cell r="B73">
            <v>20.89</v>
          </cell>
          <cell r="C73">
            <v>20.87</v>
          </cell>
          <cell r="D73">
            <v>20.63</v>
          </cell>
          <cell r="E73">
            <v>19.09</v>
          </cell>
          <cell r="F73">
            <v>17.559999999999999</v>
          </cell>
          <cell r="G73">
            <v>16.03</v>
          </cell>
        </row>
        <row r="74">
          <cell r="A74">
            <v>35578</v>
          </cell>
          <cell r="B74">
            <v>20.88</v>
          </cell>
          <cell r="C74">
            <v>20.87</v>
          </cell>
          <cell r="D74">
            <v>20.63</v>
          </cell>
          <cell r="E74">
            <v>19.09</v>
          </cell>
          <cell r="F74">
            <v>17.559999999999999</v>
          </cell>
          <cell r="G74">
            <v>16.010000000000002</v>
          </cell>
        </row>
        <row r="75">
          <cell r="A75">
            <v>35579</v>
          </cell>
          <cell r="B75">
            <v>20.9</v>
          </cell>
          <cell r="C75">
            <v>20.89</v>
          </cell>
          <cell r="D75">
            <v>20.68</v>
          </cell>
          <cell r="E75">
            <v>19.11</v>
          </cell>
          <cell r="F75">
            <v>17.55</v>
          </cell>
          <cell r="G75">
            <v>16.010000000000002</v>
          </cell>
        </row>
        <row r="76">
          <cell r="A76">
            <v>35580</v>
          </cell>
          <cell r="B76">
            <v>20.89</v>
          </cell>
          <cell r="C76">
            <v>20.88</v>
          </cell>
          <cell r="D76">
            <v>20.66</v>
          </cell>
          <cell r="E76">
            <v>19.12</v>
          </cell>
          <cell r="F76">
            <v>17.559999999999999</v>
          </cell>
          <cell r="G76">
            <v>16</v>
          </cell>
        </row>
        <row r="77">
          <cell r="A77">
            <v>35583</v>
          </cell>
          <cell r="B77">
            <v>20.91</v>
          </cell>
          <cell r="C77">
            <v>20.9</v>
          </cell>
          <cell r="D77">
            <v>20.68</v>
          </cell>
          <cell r="E77">
            <v>19.11</v>
          </cell>
          <cell r="F77">
            <v>17.57</v>
          </cell>
          <cell r="G77">
            <v>15.98</v>
          </cell>
        </row>
        <row r="78">
          <cell r="A78">
            <v>35584</v>
          </cell>
          <cell r="B78">
            <v>20.9</v>
          </cell>
          <cell r="C78">
            <v>20.91</v>
          </cell>
          <cell r="D78">
            <v>20.68</v>
          </cell>
          <cell r="E78">
            <v>19.100000000000001</v>
          </cell>
          <cell r="F78">
            <v>17.559999999999999</v>
          </cell>
          <cell r="G78">
            <v>15.98</v>
          </cell>
        </row>
        <row r="79">
          <cell r="A79">
            <v>35585</v>
          </cell>
          <cell r="B79">
            <v>20.88</v>
          </cell>
          <cell r="C79">
            <v>20.89</v>
          </cell>
          <cell r="D79">
            <v>20.69</v>
          </cell>
          <cell r="E79">
            <v>19.12</v>
          </cell>
          <cell r="F79">
            <v>17.57</v>
          </cell>
          <cell r="G79">
            <v>15.99</v>
          </cell>
        </row>
        <row r="80">
          <cell r="A80">
            <v>35586</v>
          </cell>
          <cell r="B80">
            <v>20.87</v>
          </cell>
          <cell r="C80">
            <v>20.87</v>
          </cell>
          <cell r="D80">
            <v>20.69</v>
          </cell>
          <cell r="E80">
            <v>19.13</v>
          </cell>
          <cell r="F80">
            <v>17.64</v>
          </cell>
          <cell r="G80">
            <v>15.99</v>
          </cell>
        </row>
        <row r="81">
          <cell r="A81">
            <v>35587</v>
          </cell>
          <cell r="B81">
            <v>20.83</v>
          </cell>
          <cell r="C81">
            <v>20.84</v>
          </cell>
          <cell r="D81">
            <v>20.66</v>
          </cell>
          <cell r="E81">
            <v>19.13</v>
          </cell>
          <cell r="F81">
            <v>17.649999999999999</v>
          </cell>
          <cell r="G81">
            <v>15.98</v>
          </cell>
        </row>
        <row r="82">
          <cell r="A82">
            <v>35590</v>
          </cell>
          <cell r="B82">
            <v>20.75</v>
          </cell>
          <cell r="C82">
            <v>20.74</v>
          </cell>
          <cell r="D82">
            <v>20.61</v>
          </cell>
          <cell r="E82">
            <v>19.11</v>
          </cell>
          <cell r="F82">
            <v>17.57</v>
          </cell>
          <cell r="G82">
            <v>15.96</v>
          </cell>
        </row>
        <row r="83">
          <cell r="A83">
            <v>35591</v>
          </cell>
          <cell r="B83">
            <v>20.73</v>
          </cell>
          <cell r="C83">
            <v>20.74</v>
          </cell>
          <cell r="D83">
            <v>20.63</v>
          </cell>
          <cell r="E83">
            <v>19.11</v>
          </cell>
          <cell r="F83">
            <v>17.61</v>
          </cell>
          <cell r="G83">
            <v>15.95</v>
          </cell>
        </row>
        <row r="84">
          <cell r="A84">
            <v>35592</v>
          </cell>
          <cell r="B84">
            <v>20.69</v>
          </cell>
          <cell r="C84">
            <v>20.72</v>
          </cell>
          <cell r="D84">
            <v>20.58</v>
          </cell>
          <cell r="E84">
            <v>19.079999999999998</v>
          </cell>
          <cell r="F84">
            <v>17.579999999999998</v>
          </cell>
          <cell r="G84">
            <v>15.92</v>
          </cell>
        </row>
        <row r="85">
          <cell r="A85">
            <v>35593</v>
          </cell>
          <cell r="B85">
            <v>20.7</v>
          </cell>
          <cell r="C85">
            <v>20.69</v>
          </cell>
          <cell r="D85">
            <v>20.56</v>
          </cell>
          <cell r="E85">
            <v>19.02</v>
          </cell>
          <cell r="F85">
            <v>17.53</v>
          </cell>
          <cell r="G85">
            <v>15.84</v>
          </cell>
        </row>
        <row r="86">
          <cell r="A86">
            <v>35594</v>
          </cell>
          <cell r="B86">
            <v>20.66</v>
          </cell>
          <cell r="C86">
            <v>20.67</v>
          </cell>
          <cell r="D86">
            <v>20.5</v>
          </cell>
          <cell r="E86">
            <v>18.95</v>
          </cell>
          <cell r="F86">
            <v>17.46</v>
          </cell>
          <cell r="G86">
            <v>15.8</v>
          </cell>
        </row>
        <row r="87">
          <cell r="A87">
            <v>35597</v>
          </cell>
          <cell r="B87">
            <v>20.6</v>
          </cell>
          <cell r="C87">
            <v>20.58</v>
          </cell>
          <cell r="D87">
            <v>20.39</v>
          </cell>
          <cell r="E87">
            <v>18.93</v>
          </cell>
          <cell r="F87">
            <v>17.39</v>
          </cell>
          <cell r="G87">
            <v>15.69</v>
          </cell>
        </row>
        <row r="88">
          <cell r="A88">
            <v>35598</v>
          </cell>
          <cell r="B88">
            <v>20.59</v>
          </cell>
          <cell r="C88">
            <v>20.58</v>
          </cell>
          <cell r="D88">
            <v>20.39</v>
          </cell>
          <cell r="E88">
            <v>18.920000000000002</v>
          </cell>
          <cell r="F88">
            <v>17.38</v>
          </cell>
          <cell r="G88">
            <v>15.63</v>
          </cell>
        </row>
        <row r="89">
          <cell r="A89">
            <v>35599</v>
          </cell>
          <cell r="B89">
            <v>20.5</v>
          </cell>
          <cell r="C89">
            <v>20.55</v>
          </cell>
          <cell r="D89">
            <v>20.38</v>
          </cell>
          <cell r="E89">
            <v>18.98</v>
          </cell>
          <cell r="F89">
            <v>17.41</v>
          </cell>
          <cell r="G89">
            <v>15.61</v>
          </cell>
        </row>
        <row r="90">
          <cell r="A90">
            <v>35600</v>
          </cell>
          <cell r="B90">
            <v>20.45</v>
          </cell>
          <cell r="C90">
            <v>20.45</v>
          </cell>
          <cell r="D90">
            <v>20.37</v>
          </cell>
          <cell r="E90">
            <v>18.97</v>
          </cell>
          <cell r="F90">
            <v>17.399999999999999</v>
          </cell>
          <cell r="G90">
            <v>15.65</v>
          </cell>
        </row>
        <row r="91">
          <cell r="A91">
            <v>35601</v>
          </cell>
          <cell r="B91">
            <v>20.46</v>
          </cell>
          <cell r="C91">
            <v>20.45</v>
          </cell>
          <cell r="D91">
            <v>20.36</v>
          </cell>
          <cell r="E91">
            <v>18.739999999999998</v>
          </cell>
          <cell r="F91">
            <v>17.41</v>
          </cell>
          <cell r="G91">
            <v>15.64</v>
          </cell>
        </row>
        <row r="92">
          <cell r="A92">
            <v>35604</v>
          </cell>
          <cell r="B92">
            <v>20.45</v>
          </cell>
          <cell r="C92">
            <v>20.45</v>
          </cell>
          <cell r="D92">
            <v>20.34</v>
          </cell>
          <cell r="E92">
            <v>18.72</v>
          </cell>
          <cell r="F92">
            <v>17.41</v>
          </cell>
          <cell r="G92">
            <v>15.61</v>
          </cell>
        </row>
        <row r="93">
          <cell r="A93">
            <v>35605</v>
          </cell>
          <cell r="B93">
            <v>20.34</v>
          </cell>
          <cell r="C93">
            <v>20.34</v>
          </cell>
          <cell r="D93">
            <v>20.28</v>
          </cell>
          <cell r="E93">
            <v>18.62</v>
          </cell>
          <cell r="F93">
            <v>17.38</v>
          </cell>
          <cell r="G93">
            <v>15.55</v>
          </cell>
        </row>
        <row r="94">
          <cell r="A94">
            <v>35606</v>
          </cell>
          <cell r="B94">
            <v>20.27</v>
          </cell>
          <cell r="C94">
            <v>20.260000000000002</v>
          </cell>
          <cell r="D94">
            <v>20.23</v>
          </cell>
          <cell r="E94">
            <v>18.59</v>
          </cell>
          <cell r="F94">
            <v>17.34</v>
          </cell>
          <cell r="G94">
            <v>15.55</v>
          </cell>
        </row>
        <row r="95">
          <cell r="A95">
            <v>35607</v>
          </cell>
          <cell r="B95">
            <v>20.079999999999998</v>
          </cell>
          <cell r="C95">
            <v>20.03</v>
          </cell>
          <cell r="D95">
            <v>20.09</v>
          </cell>
          <cell r="E95">
            <v>18.52</v>
          </cell>
          <cell r="F95">
            <v>17.28</v>
          </cell>
          <cell r="G95">
            <v>15.49</v>
          </cell>
        </row>
        <row r="96">
          <cell r="A96">
            <v>35608</v>
          </cell>
          <cell r="B96">
            <v>20.05</v>
          </cell>
          <cell r="C96">
            <v>19.98</v>
          </cell>
          <cell r="D96">
            <v>20.05</v>
          </cell>
          <cell r="E96">
            <v>18.52</v>
          </cell>
          <cell r="F96">
            <v>17.29</v>
          </cell>
          <cell r="G96">
            <v>15.5</v>
          </cell>
        </row>
        <row r="97">
          <cell r="A97">
            <v>35611</v>
          </cell>
          <cell r="B97">
            <v>20.05</v>
          </cell>
          <cell r="C97">
            <v>19.95</v>
          </cell>
          <cell r="D97">
            <v>20.09</v>
          </cell>
          <cell r="E97">
            <v>18.579999999999998</v>
          </cell>
          <cell r="F97">
            <v>17.27</v>
          </cell>
          <cell r="G97">
            <v>15.5</v>
          </cell>
        </row>
        <row r="98">
          <cell r="A98">
            <v>35612</v>
          </cell>
          <cell r="B98">
            <v>20.079999999999998</v>
          </cell>
          <cell r="C98">
            <v>19.989999999999998</v>
          </cell>
          <cell r="D98">
            <v>20.100000000000001</v>
          </cell>
          <cell r="E98">
            <v>18.579999999999998</v>
          </cell>
          <cell r="F98">
            <v>17.3</v>
          </cell>
          <cell r="G98">
            <v>15.51</v>
          </cell>
        </row>
        <row r="99">
          <cell r="A99">
            <v>35613</v>
          </cell>
          <cell r="B99">
            <v>20</v>
          </cell>
          <cell r="C99">
            <v>19.93</v>
          </cell>
          <cell r="D99">
            <v>20.059999999999999</v>
          </cell>
          <cell r="E99">
            <v>18.559999999999999</v>
          </cell>
          <cell r="F99">
            <v>17.3</v>
          </cell>
          <cell r="G99">
            <v>15.52</v>
          </cell>
        </row>
        <row r="100">
          <cell r="A100">
            <v>35614</v>
          </cell>
          <cell r="B100">
            <v>20.010000000000002</v>
          </cell>
          <cell r="C100">
            <v>19.940000000000001</v>
          </cell>
          <cell r="D100">
            <v>20.11</v>
          </cell>
          <cell r="E100">
            <v>18.57</v>
          </cell>
          <cell r="F100">
            <v>17.36</v>
          </cell>
          <cell r="G100">
            <v>15.55</v>
          </cell>
        </row>
        <row r="101">
          <cell r="A101">
            <v>35615</v>
          </cell>
          <cell r="B101">
            <v>20.02</v>
          </cell>
          <cell r="C101">
            <v>19.96</v>
          </cell>
          <cell r="D101">
            <v>20.11</v>
          </cell>
          <cell r="E101">
            <v>18.57</v>
          </cell>
          <cell r="F101">
            <v>17.41</v>
          </cell>
          <cell r="G101">
            <v>15.54</v>
          </cell>
        </row>
        <row r="102">
          <cell r="A102">
            <v>35618</v>
          </cell>
          <cell r="B102">
            <v>19.91</v>
          </cell>
          <cell r="C102">
            <v>19.89</v>
          </cell>
          <cell r="D102">
            <v>19.97</v>
          </cell>
          <cell r="E102">
            <v>18.55</v>
          </cell>
          <cell r="F102">
            <v>17.38</v>
          </cell>
          <cell r="G102">
            <v>15.53</v>
          </cell>
        </row>
        <row r="103">
          <cell r="A103">
            <v>35619</v>
          </cell>
          <cell r="B103">
            <v>19.88</v>
          </cell>
          <cell r="C103">
            <v>19.87</v>
          </cell>
          <cell r="D103">
            <v>19.940000000000001</v>
          </cell>
          <cell r="E103">
            <v>18.559999999999999</v>
          </cell>
          <cell r="F103">
            <v>17.38</v>
          </cell>
          <cell r="G103">
            <v>15.56</v>
          </cell>
        </row>
        <row r="104">
          <cell r="A104">
            <v>35620</v>
          </cell>
          <cell r="B104">
            <v>19.77</v>
          </cell>
          <cell r="C104">
            <v>19.75</v>
          </cell>
          <cell r="D104">
            <v>19.88</v>
          </cell>
          <cell r="E104">
            <v>18.55</v>
          </cell>
          <cell r="F104">
            <v>17.350000000000001</v>
          </cell>
          <cell r="G104">
            <v>15.58</v>
          </cell>
        </row>
        <row r="105">
          <cell r="A105">
            <v>35621</v>
          </cell>
          <cell r="B105">
            <v>19.78</v>
          </cell>
          <cell r="C105">
            <v>19.765000000000001</v>
          </cell>
          <cell r="D105">
            <v>19.914999999999999</v>
          </cell>
          <cell r="E105">
            <v>18.57</v>
          </cell>
          <cell r="F105">
            <v>17.364999999999998</v>
          </cell>
          <cell r="G105">
            <v>15.59</v>
          </cell>
        </row>
        <row r="106">
          <cell r="A106">
            <v>35622</v>
          </cell>
          <cell r="B106">
            <v>19.79</v>
          </cell>
          <cell r="C106">
            <v>19.78</v>
          </cell>
          <cell r="D106">
            <v>19.95</v>
          </cell>
          <cell r="E106">
            <v>18.59</v>
          </cell>
          <cell r="F106">
            <v>17.38</v>
          </cell>
          <cell r="G106">
            <v>15.6</v>
          </cell>
        </row>
        <row r="107">
          <cell r="A107">
            <v>35625</v>
          </cell>
          <cell r="B107">
            <v>19.78</v>
          </cell>
          <cell r="C107">
            <v>19.79</v>
          </cell>
          <cell r="D107">
            <v>19.96</v>
          </cell>
          <cell r="E107">
            <v>18.61</v>
          </cell>
          <cell r="F107">
            <v>17.38</v>
          </cell>
          <cell r="G107">
            <v>15.6</v>
          </cell>
        </row>
        <row r="108">
          <cell r="A108">
            <v>35626</v>
          </cell>
          <cell r="B108">
            <v>19.809999999999999</v>
          </cell>
          <cell r="C108">
            <v>19.8</v>
          </cell>
          <cell r="D108">
            <v>19.95</v>
          </cell>
          <cell r="E108">
            <v>18.61</v>
          </cell>
          <cell r="F108">
            <v>17.39</v>
          </cell>
          <cell r="G108">
            <v>15.63</v>
          </cell>
        </row>
        <row r="109">
          <cell r="A109">
            <v>35627</v>
          </cell>
          <cell r="B109">
            <v>19.850000000000001</v>
          </cell>
          <cell r="C109">
            <v>19.84</v>
          </cell>
          <cell r="D109">
            <v>19.96</v>
          </cell>
          <cell r="E109">
            <v>18.62</v>
          </cell>
          <cell r="F109">
            <v>17.43</v>
          </cell>
          <cell r="G109">
            <v>15.63</v>
          </cell>
        </row>
        <row r="110">
          <cell r="A110">
            <v>35628</v>
          </cell>
          <cell r="B110">
            <v>19.86</v>
          </cell>
          <cell r="C110">
            <v>19.87</v>
          </cell>
          <cell r="D110">
            <v>19.95</v>
          </cell>
          <cell r="E110">
            <v>18.78</v>
          </cell>
          <cell r="F110">
            <v>17.53</v>
          </cell>
          <cell r="G110">
            <v>15.91</v>
          </cell>
        </row>
        <row r="111">
          <cell r="A111">
            <v>35629</v>
          </cell>
          <cell r="B111">
            <v>19.87</v>
          </cell>
          <cell r="C111">
            <v>19.86</v>
          </cell>
          <cell r="D111">
            <v>19.98</v>
          </cell>
          <cell r="E111">
            <v>18.739999999999998</v>
          </cell>
          <cell r="F111">
            <v>17.53</v>
          </cell>
          <cell r="G111">
            <v>15.9</v>
          </cell>
        </row>
        <row r="112">
          <cell r="A112">
            <v>35632</v>
          </cell>
          <cell r="B112">
            <v>19.87</v>
          </cell>
          <cell r="C112">
            <v>19.86</v>
          </cell>
          <cell r="D112">
            <v>19.98</v>
          </cell>
          <cell r="E112">
            <v>18.7</v>
          </cell>
          <cell r="F112">
            <v>17.5</v>
          </cell>
          <cell r="G112">
            <v>15.94</v>
          </cell>
        </row>
        <row r="113">
          <cell r="A113">
            <v>35633</v>
          </cell>
          <cell r="B113">
            <v>19.84</v>
          </cell>
          <cell r="C113">
            <v>19.86</v>
          </cell>
          <cell r="D113">
            <v>19.97</v>
          </cell>
          <cell r="E113">
            <v>18.71</v>
          </cell>
          <cell r="F113">
            <v>17.510000000000002</v>
          </cell>
          <cell r="G113">
            <v>15.89</v>
          </cell>
        </row>
        <row r="114">
          <cell r="A114">
            <v>35634</v>
          </cell>
          <cell r="B114">
            <v>19.809999999999999</v>
          </cell>
          <cell r="C114">
            <v>19.82</v>
          </cell>
          <cell r="D114">
            <v>19.97</v>
          </cell>
          <cell r="E114">
            <v>18.73</v>
          </cell>
          <cell r="F114">
            <v>17.510000000000002</v>
          </cell>
          <cell r="G114">
            <v>15.76</v>
          </cell>
        </row>
        <row r="115">
          <cell r="A115">
            <v>35635</v>
          </cell>
          <cell r="B115">
            <v>19.829999999999998</v>
          </cell>
          <cell r="C115">
            <v>19.850000000000001</v>
          </cell>
          <cell r="D115">
            <v>19.97</v>
          </cell>
          <cell r="E115">
            <v>18.71</v>
          </cell>
          <cell r="F115">
            <v>17.54</v>
          </cell>
          <cell r="G115">
            <v>15.73</v>
          </cell>
        </row>
        <row r="116">
          <cell r="A116">
            <v>35636</v>
          </cell>
          <cell r="B116">
            <v>19.850000000000001</v>
          </cell>
          <cell r="C116">
            <v>19.87</v>
          </cell>
          <cell r="D116">
            <v>19.97</v>
          </cell>
          <cell r="E116">
            <v>18.760000000000002</v>
          </cell>
          <cell r="F116">
            <v>17.55</v>
          </cell>
          <cell r="G116">
            <v>15.74</v>
          </cell>
        </row>
        <row r="117">
          <cell r="A117">
            <v>35639</v>
          </cell>
          <cell r="B117">
            <v>19.86</v>
          </cell>
          <cell r="C117">
            <v>19.86</v>
          </cell>
          <cell r="D117">
            <v>19.989999999999998</v>
          </cell>
          <cell r="E117">
            <v>18.760000000000002</v>
          </cell>
          <cell r="F117">
            <v>17.54</v>
          </cell>
          <cell r="G117">
            <v>15.74</v>
          </cell>
        </row>
        <row r="118">
          <cell r="A118">
            <v>35640</v>
          </cell>
          <cell r="B118">
            <v>19.850000000000001</v>
          </cell>
          <cell r="C118">
            <v>19.89</v>
          </cell>
          <cell r="D118">
            <v>20</v>
          </cell>
          <cell r="E118">
            <v>18.77</v>
          </cell>
          <cell r="F118">
            <v>17.63</v>
          </cell>
          <cell r="G118">
            <v>15.76</v>
          </cell>
        </row>
        <row r="119">
          <cell r="A119">
            <v>35641</v>
          </cell>
          <cell r="B119">
            <v>19.850000000000001</v>
          </cell>
          <cell r="C119">
            <v>19.89</v>
          </cell>
          <cell r="D119">
            <v>19.989999999999998</v>
          </cell>
          <cell r="E119">
            <v>18.829999999999998</v>
          </cell>
          <cell r="F119">
            <v>17.72</v>
          </cell>
          <cell r="G119">
            <v>15.81</v>
          </cell>
        </row>
        <row r="120">
          <cell r="A120">
            <v>35642</v>
          </cell>
          <cell r="B120">
            <v>19.809999999999999</v>
          </cell>
          <cell r="C120">
            <v>19.87</v>
          </cell>
          <cell r="D120">
            <v>19.98</v>
          </cell>
          <cell r="E120">
            <v>18.809999999999999</v>
          </cell>
          <cell r="F120">
            <v>17.850000000000001</v>
          </cell>
          <cell r="G120">
            <v>15.82</v>
          </cell>
        </row>
        <row r="121">
          <cell r="A121">
            <v>35643</v>
          </cell>
          <cell r="B121">
            <v>19.82</v>
          </cell>
          <cell r="C121">
            <v>19.86</v>
          </cell>
          <cell r="D121">
            <v>19.96</v>
          </cell>
          <cell r="E121">
            <v>18.850000000000001</v>
          </cell>
          <cell r="F121">
            <v>17.89</v>
          </cell>
          <cell r="G121">
            <v>15.83</v>
          </cell>
        </row>
        <row r="122">
          <cell r="A122">
            <v>35646</v>
          </cell>
          <cell r="B122">
            <v>19.809999999999999</v>
          </cell>
          <cell r="C122">
            <v>19.850000000000001</v>
          </cell>
          <cell r="D122">
            <v>20</v>
          </cell>
          <cell r="E122">
            <v>18.89</v>
          </cell>
          <cell r="F122">
            <v>17.920000000000002</v>
          </cell>
          <cell r="G122">
            <v>15.83</v>
          </cell>
        </row>
        <row r="123">
          <cell r="A123">
            <v>35647</v>
          </cell>
          <cell r="B123">
            <v>19.82</v>
          </cell>
          <cell r="C123">
            <v>19.850000000000001</v>
          </cell>
          <cell r="D123">
            <v>19.989999999999998</v>
          </cell>
          <cell r="E123">
            <v>18.86</v>
          </cell>
          <cell r="F123">
            <v>17.920000000000002</v>
          </cell>
          <cell r="G123">
            <v>15.82</v>
          </cell>
        </row>
        <row r="124">
          <cell r="A124">
            <v>35648</v>
          </cell>
          <cell r="B124">
            <v>19.829999999999998</v>
          </cell>
          <cell r="C124">
            <v>19.84</v>
          </cell>
          <cell r="D124">
            <v>19.98</v>
          </cell>
          <cell r="E124">
            <v>18.899999999999999</v>
          </cell>
          <cell r="F124">
            <v>17.93</v>
          </cell>
          <cell r="G124">
            <v>15.81</v>
          </cell>
        </row>
        <row r="125">
          <cell r="A125">
            <v>35649</v>
          </cell>
          <cell r="B125">
            <v>19.84</v>
          </cell>
          <cell r="C125">
            <v>19.91</v>
          </cell>
          <cell r="D125">
            <v>19.989999999999998</v>
          </cell>
          <cell r="E125">
            <v>18.93</v>
          </cell>
          <cell r="F125">
            <v>17.940000000000001</v>
          </cell>
          <cell r="G125">
            <v>15.8</v>
          </cell>
        </row>
        <row r="126">
          <cell r="A126">
            <v>35650</v>
          </cell>
          <cell r="B126">
            <v>19.850000000000001</v>
          </cell>
          <cell r="C126">
            <v>19.920000000000002</v>
          </cell>
          <cell r="D126">
            <v>19.989999999999998</v>
          </cell>
          <cell r="E126">
            <v>18.920000000000002</v>
          </cell>
          <cell r="F126">
            <v>17.93</v>
          </cell>
          <cell r="G126">
            <v>15.8</v>
          </cell>
        </row>
        <row r="127">
          <cell r="A127">
            <v>35653</v>
          </cell>
          <cell r="B127">
            <v>19.84</v>
          </cell>
          <cell r="C127">
            <v>19.91</v>
          </cell>
          <cell r="D127">
            <v>19.98</v>
          </cell>
          <cell r="E127">
            <v>18.91</v>
          </cell>
          <cell r="F127">
            <v>17.91</v>
          </cell>
          <cell r="G127">
            <v>15.79</v>
          </cell>
        </row>
        <row r="128">
          <cell r="A128">
            <v>35654</v>
          </cell>
          <cell r="B128">
            <v>19.84</v>
          </cell>
          <cell r="C128">
            <v>19.96</v>
          </cell>
          <cell r="D128">
            <v>19.989999999999998</v>
          </cell>
          <cell r="E128">
            <v>18.920000000000002</v>
          </cell>
          <cell r="F128">
            <v>17.91</v>
          </cell>
          <cell r="G128">
            <v>15.8</v>
          </cell>
        </row>
        <row r="129">
          <cell r="A129">
            <v>35655</v>
          </cell>
          <cell r="B129">
            <v>19.79</v>
          </cell>
          <cell r="C129">
            <v>19.91</v>
          </cell>
          <cell r="D129">
            <v>19.95</v>
          </cell>
          <cell r="E129">
            <v>18.940000000000001</v>
          </cell>
          <cell r="F129">
            <v>17.899999999999999</v>
          </cell>
          <cell r="G129">
            <v>15.76</v>
          </cell>
        </row>
        <row r="130">
          <cell r="A130">
            <v>35656</v>
          </cell>
          <cell r="B130">
            <v>19.8</v>
          </cell>
          <cell r="C130">
            <v>19.920000000000002</v>
          </cell>
          <cell r="D130">
            <v>19.96</v>
          </cell>
          <cell r="E130">
            <v>19.059999999999999</v>
          </cell>
          <cell r="F130">
            <v>17.920000000000002</v>
          </cell>
          <cell r="G130">
            <v>15.94</v>
          </cell>
        </row>
        <row r="131">
          <cell r="A131">
            <v>35657</v>
          </cell>
          <cell r="B131">
            <v>19.8</v>
          </cell>
          <cell r="C131">
            <v>19.91</v>
          </cell>
          <cell r="D131">
            <v>19.98</v>
          </cell>
          <cell r="E131">
            <v>19.05</v>
          </cell>
          <cell r="F131">
            <v>17.920000000000002</v>
          </cell>
          <cell r="G131">
            <v>15.92</v>
          </cell>
        </row>
        <row r="132">
          <cell r="A132">
            <v>35660</v>
          </cell>
          <cell r="B132">
            <v>19.8</v>
          </cell>
          <cell r="C132">
            <v>19.93</v>
          </cell>
          <cell r="D132">
            <v>19.989999999999998</v>
          </cell>
          <cell r="E132">
            <v>19.09</v>
          </cell>
          <cell r="F132">
            <v>17.93</v>
          </cell>
          <cell r="G132">
            <v>15.95</v>
          </cell>
        </row>
        <row r="133">
          <cell r="A133">
            <v>35661</v>
          </cell>
          <cell r="B133">
            <v>19.809999999999999</v>
          </cell>
          <cell r="C133">
            <v>19.91</v>
          </cell>
          <cell r="D133">
            <v>19.98</v>
          </cell>
          <cell r="E133">
            <v>19.09</v>
          </cell>
          <cell r="F133">
            <v>17.940000000000001</v>
          </cell>
          <cell r="G133">
            <v>15.94</v>
          </cell>
        </row>
        <row r="134">
          <cell r="A134">
            <v>35663</v>
          </cell>
          <cell r="B134">
            <v>19.8</v>
          </cell>
          <cell r="C134">
            <v>19.95</v>
          </cell>
          <cell r="D134">
            <v>19.989999999999998</v>
          </cell>
          <cell r="E134">
            <v>19.09</v>
          </cell>
          <cell r="F134">
            <v>17.95</v>
          </cell>
          <cell r="G134">
            <v>16</v>
          </cell>
        </row>
        <row r="135">
          <cell r="A135">
            <v>35664</v>
          </cell>
          <cell r="B135">
            <v>19.8</v>
          </cell>
          <cell r="C135">
            <v>19.97</v>
          </cell>
          <cell r="D135">
            <v>19.989999999999998</v>
          </cell>
          <cell r="E135">
            <v>19.079999999999998</v>
          </cell>
          <cell r="F135">
            <v>17.95</v>
          </cell>
          <cell r="G135">
            <v>15.99</v>
          </cell>
        </row>
        <row r="136">
          <cell r="A136">
            <v>35667</v>
          </cell>
          <cell r="B136">
            <v>19.8</v>
          </cell>
          <cell r="C136">
            <v>19.95</v>
          </cell>
          <cell r="D136">
            <v>20</v>
          </cell>
          <cell r="E136">
            <v>19.07</v>
          </cell>
          <cell r="F136">
            <v>17.940000000000001</v>
          </cell>
          <cell r="G136">
            <v>15.96</v>
          </cell>
        </row>
        <row r="137">
          <cell r="A137">
            <v>35668</v>
          </cell>
          <cell r="B137">
            <v>19.8</v>
          </cell>
          <cell r="C137">
            <v>19.97</v>
          </cell>
          <cell r="D137">
            <v>20.010000000000002</v>
          </cell>
          <cell r="E137">
            <v>19.079999999999998</v>
          </cell>
          <cell r="F137">
            <v>17.95</v>
          </cell>
          <cell r="G137">
            <v>15.96</v>
          </cell>
        </row>
        <row r="138">
          <cell r="A138">
            <v>35669</v>
          </cell>
          <cell r="B138">
            <v>19.75</v>
          </cell>
          <cell r="C138">
            <v>20.03</v>
          </cell>
          <cell r="D138">
            <v>20.03</v>
          </cell>
          <cell r="E138">
            <v>19.059999999999999</v>
          </cell>
          <cell r="F138">
            <v>17.98</v>
          </cell>
          <cell r="G138">
            <v>15.97</v>
          </cell>
        </row>
        <row r="139">
          <cell r="A139">
            <v>35670</v>
          </cell>
          <cell r="B139">
            <v>19.760000000000002</v>
          </cell>
          <cell r="C139">
            <v>19.989999999999998</v>
          </cell>
          <cell r="D139">
            <v>20.02</v>
          </cell>
          <cell r="E139">
            <v>19.05</v>
          </cell>
          <cell r="F139">
            <v>18.010000000000002</v>
          </cell>
          <cell r="G139">
            <v>16</v>
          </cell>
        </row>
        <row r="140">
          <cell r="A140">
            <v>35671</v>
          </cell>
          <cell r="B140">
            <v>19.739999999999998</v>
          </cell>
          <cell r="C140">
            <v>19.989999999999998</v>
          </cell>
          <cell r="D140">
            <v>20.02</v>
          </cell>
          <cell r="E140">
            <v>19.07</v>
          </cell>
          <cell r="F140">
            <v>18.010000000000002</v>
          </cell>
          <cell r="G140">
            <v>16.010000000000002</v>
          </cell>
        </row>
        <row r="141">
          <cell r="A141">
            <v>35673</v>
          </cell>
          <cell r="B141">
            <v>19.739999999999998</v>
          </cell>
          <cell r="C141">
            <v>19.989999999999998</v>
          </cell>
          <cell r="D141">
            <v>20.02</v>
          </cell>
          <cell r="E141">
            <v>19.07</v>
          </cell>
          <cell r="F141">
            <v>18.010000000000002</v>
          </cell>
          <cell r="G141">
            <v>16.010000000000002</v>
          </cell>
        </row>
        <row r="142">
          <cell r="A142">
            <v>35674</v>
          </cell>
          <cell r="B142">
            <v>19.77</v>
          </cell>
          <cell r="C142">
            <v>20</v>
          </cell>
          <cell r="D142">
            <v>20.02</v>
          </cell>
          <cell r="E142">
            <v>19.079999999999998</v>
          </cell>
          <cell r="F142">
            <v>18.02</v>
          </cell>
          <cell r="G142">
            <v>16.02</v>
          </cell>
        </row>
        <row r="143">
          <cell r="A143">
            <v>35675</v>
          </cell>
          <cell r="B143">
            <v>19.739999999999998</v>
          </cell>
          <cell r="C143">
            <v>19.98</v>
          </cell>
          <cell r="D143">
            <v>19.989999999999998</v>
          </cell>
          <cell r="E143">
            <v>19.09</v>
          </cell>
          <cell r="F143">
            <v>18.02</v>
          </cell>
          <cell r="G143">
            <v>16.03</v>
          </cell>
        </row>
        <row r="144">
          <cell r="A144">
            <v>35676</v>
          </cell>
          <cell r="B144">
            <v>19.72</v>
          </cell>
          <cell r="C144">
            <v>19.97</v>
          </cell>
          <cell r="D144">
            <v>19.989999999999998</v>
          </cell>
          <cell r="E144">
            <v>19.13</v>
          </cell>
          <cell r="F144">
            <v>17.940000000000001</v>
          </cell>
          <cell r="G144">
            <v>16.079999999999998</v>
          </cell>
        </row>
        <row r="145">
          <cell r="A145">
            <v>35677</v>
          </cell>
          <cell r="B145">
            <v>19.7</v>
          </cell>
          <cell r="C145">
            <v>19.940000000000001</v>
          </cell>
          <cell r="D145">
            <v>20</v>
          </cell>
          <cell r="E145">
            <v>19.14</v>
          </cell>
          <cell r="F145">
            <v>17.96</v>
          </cell>
          <cell r="G145">
            <v>16.13</v>
          </cell>
        </row>
        <row r="146">
          <cell r="A146">
            <v>35678</v>
          </cell>
          <cell r="B146">
            <v>19.7</v>
          </cell>
          <cell r="C146">
            <v>19.91</v>
          </cell>
          <cell r="D146">
            <v>19.97</v>
          </cell>
          <cell r="E146">
            <v>19.18</v>
          </cell>
          <cell r="F146">
            <v>17.97</v>
          </cell>
          <cell r="G146">
            <v>16.2</v>
          </cell>
        </row>
        <row r="147">
          <cell r="A147">
            <v>35681</v>
          </cell>
          <cell r="B147">
            <v>19.72</v>
          </cell>
          <cell r="C147">
            <v>19.89</v>
          </cell>
          <cell r="D147">
            <v>19.98</v>
          </cell>
          <cell r="E147">
            <v>19.29</v>
          </cell>
          <cell r="F147">
            <v>18.059999999999999</v>
          </cell>
          <cell r="G147">
            <v>16.28</v>
          </cell>
        </row>
        <row r="148">
          <cell r="A148">
            <v>35682</v>
          </cell>
          <cell r="B148">
            <v>19.690000000000001</v>
          </cell>
          <cell r="C148">
            <v>19.88</v>
          </cell>
          <cell r="D148">
            <v>20</v>
          </cell>
          <cell r="E148">
            <v>19.38</v>
          </cell>
          <cell r="F148">
            <v>18.100000000000001</v>
          </cell>
          <cell r="G148">
            <v>16.399999999999999</v>
          </cell>
        </row>
        <row r="149">
          <cell r="A149">
            <v>35683</v>
          </cell>
          <cell r="B149">
            <v>19.559999999999999</v>
          </cell>
          <cell r="C149">
            <v>19.8</v>
          </cell>
          <cell r="D149">
            <v>19.97</v>
          </cell>
          <cell r="E149">
            <v>19.47</v>
          </cell>
          <cell r="F149">
            <v>18.21</v>
          </cell>
          <cell r="G149">
            <v>16.53</v>
          </cell>
        </row>
        <row r="150">
          <cell r="A150">
            <v>35684</v>
          </cell>
          <cell r="B150">
            <v>19.57</v>
          </cell>
          <cell r="C150">
            <v>19.77</v>
          </cell>
          <cell r="D150">
            <v>19.95</v>
          </cell>
          <cell r="E150">
            <v>19.54</v>
          </cell>
          <cell r="F150">
            <v>18.28</v>
          </cell>
          <cell r="G150">
            <v>16.690000000000001</v>
          </cell>
        </row>
        <row r="151">
          <cell r="A151">
            <v>35685</v>
          </cell>
          <cell r="B151">
            <v>19.61</v>
          </cell>
          <cell r="C151">
            <v>19.8</v>
          </cell>
          <cell r="D151">
            <v>19.93</v>
          </cell>
          <cell r="E151">
            <v>19.52</v>
          </cell>
          <cell r="F151">
            <v>18.28</v>
          </cell>
          <cell r="G151">
            <v>16.690000000000001</v>
          </cell>
        </row>
        <row r="152">
          <cell r="A152">
            <v>35688</v>
          </cell>
          <cell r="B152">
            <v>19.68</v>
          </cell>
          <cell r="C152">
            <v>19.809999999999999</v>
          </cell>
          <cell r="D152">
            <v>19.97</v>
          </cell>
          <cell r="E152">
            <v>19.53</v>
          </cell>
          <cell r="F152">
            <v>18.350000000000001</v>
          </cell>
          <cell r="G152">
            <v>16.71</v>
          </cell>
        </row>
        <row r="153">
          <cell r="A153">
            <v>35689</v>
          </cell>
          <cell r="B153">
            <v>19.690000000000001</v>
          </cell>
          <cell r="C153">
            <v>19.82</v>
          </cell>
          <cell r="D153">
            <v>19.97</v>
          </cell>
          <cell r="E153">
            <v>19.54</v>
          </cell>
          <cell r="F153">
            <v>18.38</v>
          </cell>
          <cell r="G153">
            <v>16.75</v>
          </cell>
        </row>
        <row r="154">
          <cell r="A154">
            <v>35690</v>
          </cell>
          <cell r="B154">
            <v>19.7</v>
          </cell>
          <cell r="C154">
            <v>19.82</v>
          </cell>
          <cell r="D154">
            <v>19.98</v>
          </cell>
          <cell r="E154">
            <v>19.52</v>
          </cell>
          <cell r="F154">
            <v>18.39</v>
          </cell>
          <cell r="G154">
            <v>16.739999999999998</v>
          </cell>
        </row>
        <row r="155">
          <cell r="A155">
            <v>35691</v>
          </cell>
          <cell r="B155">
            <v>19.690000000000001</v>
          </cell>
          <cell r="C155">
            <v>19.79</v>
          </cell>
          <cell r="D155">
            <v>19.96</v>
          </cell>
          <cell r="E155">
            <v>19.5</v>
          </cell>
          <cell r="F155">
            <v>18.38</v>
          </cell>
          <cell r="G155">
            <v>16.739999999999998</v>
          </cell>
        </row>
        <row r="156">
          <cell r="A156">
            <v>35692</v>
          </cell>
          <cell r="B156">
            <v>19.71</v>
          </cell>
          <cell r="C156">
            <v>19.82</v>
          </cell>
          <cell r="D156">
            <v>19.95</v>
          </cell>
          <cell r="E156">
            <v>19.5</v>
          </cell>
          <cell r="F156">
            <v>18.41</v>
          </cell>
          <cell r="G156">
            <v>16.75</v>
          </cell>
        </row>
        <row r="157">
          <cell r="A157">
            <v>35695</v>
          </cell>
          <cell r="B157">
            <v>19.7</v>
          </cell>
          <cell r="C157">
            <v>19.82</v>
          </cell>
          <cell r="D157">
            <v>19.96</v>
          </cell>
          <cell r="E157">
            <v>19.53</v>
          </cell>
          <cell r="F157">
            <v>18.45</v>
          </cell>
          <cell r="G157">
            <v>16.75</v>
          </cell>
        </row>
        <row r="158">
          <cell r="A158">
            <v>35696</v>
          </cell>
          <cell r="B158">
            <v>19.66</v>
          </cell>
          <cell r="C158">
            <v>19.829999999999998</v>
          </cell>
          <cell r="D158">
            <v>19.95</v>
          </cell>
          <cell r="E158">
            <v>19.5</v>
          </cell>
          <cell r="F158">
            <v>18.43</v>
          </cell>
          <cell r="G158">
            <v>16.73</v>
          </cell>
        </row>
        <row r="159">
          <cell r="A159">
            <v>35697</v>
          </cell>
          <cell r="B159">
            <v>19.649999999999999</v>
          </cell>
          <cell r="C159">
            <v>19.78</v>
          </cell>
          <cell r="D159">
            <v>19.920000000000002</v>
          </cell>
          <cell r="E159">
            <v>19.350000000000001</v>
          </cell>
          <cell r="F159">
            <v>18.399999999999999</v>
          </cell>
          <cell r="G159">
            <v>16.73</v>
          </cell>
        </row>
        <row r="160">
          <cell r="A160">
            <v>35698</v>
          </cell>
          <cell r="B160">
            <v>19.7</v>
          </cell>
          <cell r="C160">
            <v>19.8</v>
          </cell>
          <cell r="D160">
            <v>19.93</v>
          </cell>
          <cell r="E160">
            <v>19.329999999999998</v>
          </cell>
          <cell r="F160">
            <v>18.309999999999999</v>
          </cell>
          <cell r="G160">
            <v>16.7</v>
          </cell>
        </row>
        <row r="161">
          <cell r="A161">
            <v>35699</v>
          </cell>
          <cell r="B161">
            <v>19.68</v>
          </cell>
          <cell r="C161">
            <v>19.78</v>
          </cell>
          <cell r="D161">
            <v>19.920000000000002</v>
          </cell>
          <cell r="E161">
            <v>19.23</v>
          </cell>
          <cell r="F161">
            <v>18.29</v>
          </cell>
          <cell r="G161">
            <v>16.68</v>
          </cell>
        </row>
        <row r="162">
          <cell r="A162">
            <v>35702</v>
          </cell>
          <cell r="B162">
            <v>19.66</v>
          </cell>
          <cell r="C162">
            <v>19.73</v>
          </cell>
          <cell r="D162">
            <v>19.899999999999999</v>
          </cell>
          <cell r="E162">
            <v>19.149999999999999</v>
          </cell>
          <cell r="F162">
            <v>18.239999999999998</v>
          </cell>
          <cell r="G162">
            <v>16.66</v>
          </cell>
        </row>
        <row r="163">
          <cell r="A163">
            <v>35703</v>
          </cell>
          <cell r="B163">
            <v>19.48</v>
          </cell>
          <cell r="C163">
            <v>19.54</v>
          </cell>
          <cell r="D163">
            <v>19.579999999999998</v>
          </cell>
          <cell r="E163">
            <v>18.899999999999999</v>
          </cell>
          <cell r="F163">
            <v>18.02</v>
          </cell>
          <cell r="G163">
            <v>16.54</v>
          </cell>
        </row>
        <row r="164">
          <cell r="A164">
            <v>35704</v>
          </cell>
          <cell r="B164">
            <v>19.45</v>
          </cell>
          <cell r="C164">
            <v>19.52</v>
          </cell>
          <cell r="D164">
            <v>19.54</v>
          </cell>
          <cell r="E164">
            <v>18.88</v>
          </cell>
          <cell r="F164">
            <v>17.940000000000001</v>
          </cell>
          <cell r="G164">
            <v>16.510000000000002</v>
          </cell>
        </row>
        <row r="165">
          <cell r="A165">
            <v>35705</v>
          </cell>
          <cell r="B165">
            <v>19.48</v>
          </cell>
          <cell r="C165">
            <v>19.52</v>
          </cell>
          <cell r="D165">
            <v>19.53</v>
          </cell>
          <cell r="E165">
            <v>18.87</v>
          </cell>
          <cell r="F165">
            <v>17.93</v>
          </cell>
          <cell r="G165">
            <v>16.47</v>
          </cell>
        </row>
        <row r="166">
          <cell r="A166">
            <v>35706</v>
          </cell>
          <cell r="B166">
            <v>19.48</v>
          </cell>
          <cell r="C166">
            <v>19.5</v>
          </cell>
          <cell r="D166">
            <v>19.46</v>
          </cell>
          <cell r="E166">
            <v>18.84</v>
          </cell>
          <cell r="F166">
            <v>17.88</v>
          </cell>
          <cell r="G166">
            <v>16.489999999999998</v>
          </cell>
        </row>
        <row r="167">
          <cell r="A167">
            <v>35709</v>
          </cell>
          <cell r="B167">
            <v>19.5</v>
          </cell>
          <cell r="C167">
            <v>19.5</v>
          </cell>
          <cell r="D167">
            <v>19.47</v>
          </cell>
          <cell r="E167">
            <v>18.84</v>
          </cell>
          <cell r="F167">
            <v>17.89</v>
          </cell>
          <cell r="G167">
            <v>16.5</v>
          </cell>
        </row>
        <row r="168">
          <cell r="A168">
            <v>35710</v>
          </cell>
          <cell r="B168">
            <v>19.489999999999998</v>
          </cell>
          <cell r="C168">
            <v>19.47</v>
          </cell>
          <cell r="D168">
            <v>19.45</v>
          </cell>
          <cell r="E168">
            <v>18.82</v>
          </cell>
          <cell r="F168">
            <v>17.89</v>
          </cell>
          <cell r="G168">
            <v>16.48</v>
          </cell>
        </row>
        <row r="169">
          <cell r="A169">
            <v>35711</v>
          </cell>
          <cell r="B169">
            <v>19.45</v>
          </cell>
          <cell r="C169">
            <v>19.45</v>
          </cell>
          <cell r="D169">
            <v>19.440000000000001</v>
          </cell>
          <cell r="E169">
            <v>18.84</v>
          </cell>
          <cell r="F169">
            <v>17.89</v>
          </cell>
          <cell r="G169">
            <v>16.440000000000001</v>
          </cell>
        </row>
        <row r="170">
          <cell r="A170">
            <v>35712</v>
          </cell>
          <cell r="B170">
            <v>19.47</v>
          </cell>
          <cell r="C170">
            <v>19.489999999999998</v>
          </cell>
          <cell r="D170">
            <v>19.45</v>
          </cell>
          <cell r="E170">
            <v>18.760000000000002</v>
          </cell>
          <cell r="F170">
            <v>17.89</v>
          </cell>
          <cell r="G170">
            <v>16.510000000000002</v>
          </cell>
        </row>
        <row r="171">
          <cell r="A171">
            <v>35713</v>
          </cell>
          <cell r="B171">
            <v>19.489999999999998</v>
          </cell>
          <cell r="C171">
            <v>19.5</v>
          </cell>
          <cell r="D171">
            <v>19.47</v>
          </cell>
          <cell r="E171">
            <v>18.8</v>
          </cell>
          <cell r="F171">
            <v>17.89</v>
          </cell>
          <cell r="G171">
            <v>16.57</v>
          </cell>
        </row>
        <row r="172">
          <cell r="A172">
            <v>35716</v>
          </cell>
          <cell r="B172">
            <v>19.48</v>
          </cell>
          <cell r="C172">
            <v>19.46</v>
          </cell>
          <cell r="D172">
            <v>19.45</v>
          </cell>
          <cell r="E172">
            <v>18.84</v>
          </cell>
          <cell r="F172">
            <v>17.940000000000001</v>
          </cell>
          <cell r="G172">
            <v>16.690000000000001</v>
          </cell>
        </row>
        <row r="173">
          <cell r="A173">
            <v>35717</v>
          </cell>
          <cell r="B173">
            <v>19.48</v>
          </cell>
          <cell r="C173">
            <v>19.45</v>
          </cell>
          <cell r="D173">
            <v>19.45</v>
          </cell>
          <cell r="E173">
            <v>18.86</v>
          </cell>
          <cell r="F173">
            <v>18.02</v>
          </cell>
          <cell r="G173">
            <v>16.73</v>
          </cell>
        </row>
        <row r="174">
          <cell r="A174">
            <v>35718</v>
          </cell>
          <cell r="B174">
            <v>19.48</v>
          </cell>
          <cell r="C174">
            <v>19.47</v>
          </cell>
          <cell r="D174">
            <v>19.440000000000001</v>
          </cell>
          <cell r="E174">
            <v>18.64</v>
          </cell>
          <cell r="F174">
            <v>18.02</v>
          </cell>
          <cell r="G174">
            <v>16.75</v>
          </cell>
        </row>
        <row r="175">
          <cell r="A175">
            <v>35719</v>
          </cell>
          <cell r="B175">
            <v>19.41</v>
          </cell>
          <cell r="C175">
            <v>19.399999999999999</v>
          </cell>
          <cell r="D175">
            <v>19.440000000000001</v>
          </cell>
          <cell r="E175">
            <v>18.63</v>
          </cell>
          <cell r="F175">
            <v>18.04</v>
          </cell>
          <cell r="G175">
            <v>16.72</v>
          </cell>
        </row>
        <row r="176">
          <cell r="A176">
            <v>35720</v>
          </cell>
          <cell r="B176">
            <v>19.420000000000002</v>
          </cell>
          <cell r="C176">
            <v>19.38</v>
          </cell>
          <cell r="D176">
            <v>19.399999999999999</v>
          </cell>
          <cell r="E176">
            <v>18.649999999999999</v>
          </cell>
          <cell r="F176">
            <v>17.98</v>
          </cell>
          <cell r="G176">
            <v>16.75</v>
          </cell>
        </row>
        <row r="177">
          <cell r="A177">
            <v>35721</v>
          </cell>
          <cell r="B177">
            <v>19.45</v>
          </cell>
          <cell r="C177">
            <v>19.399999999999999</v>
          </cell>
          <cell r="D177">
            <v>19.420000000000002</v>
          </cell>
          <cell r="E177">
            <v>18.62</v>
          </cell>
          <cell r="F177">
            <v>17.989999999999998</v>
          </cell>
          <cell r="G177">
            <v>16.73</v>
          </cell>
        </row>
        <row r="178">
          <cell r="A178">
            <v>35723</v>
          </cell>
          <cell r="B178">
            <v>19.440000000000001</v>
          </cell>
          <cell r="C178">
            <v>19.41</v>
          </cell>
          <cell r="D178">
            <v>19.420000000000002</v>
          </cell>
          <cell r="E178">
            <v>18.61</v>
          </cell>
          <cell r="F178">
            <v>17.96</v>
          </cell>
          <cell r="G178">
            <v>16.68</v>
          </cell>
        </row>
        <row r="179">
          <cell r="A179">
            <v>35724</v>
          </cell>
          <cell r="B179">
            <v>19.47</v>
          </cell>
          <cell r="C179">
            <v>19.43</v>
          </cell>
          <cell r="D179">
            <v>19.420000000000002</v>
          </cell>
          <cell r="E179">
            <v>18.61</v>
          </cell>
          <cell r="F179">
            <v>17.97</v>
          </cell>
          <cell r="G179">
            <v>16.71</v>
          </cell>
        </row>
        <row r="180">
          <cell r="A180">
            <v>35725</v>
          </cell>
          <cell r="B180">
            <v>19.46</v>
          </cell>
          <cell r="C180">
            <v>19.43</v>
          </cell>
          <cell r="D180">
            <v>19.41</v>
          </cell>
          <cell r="E180">
            <v>18.63</v>
          </cell>
          <cell r="F180">
            <v>17.989999999999998</v>
          </cell>
          <cell r="G180">
            <v>16.72</v>
          </cell>
        </row>
        <row r="181">
          <cell r="A181">
            <v>35730</v>
          </cell>
          <cell r="B181">
            <v>19.48</v>
          </cell>
          <cell r="C181">
            <v>19.46</v>
          </cell>
          <cell r="D181">
            <v>19.43</v>
          </cell>
          <cell r="E181">
            <v>18.649999999999999</v>
          </cell>
          <cell r="F181">
            <v>18.010000000000002</v>
          </cell>
          <cell r="G181">
            <v>16.739999999999998</v>
          </cell>
        </row>
        <row r="182">
          <cell r="A182">
            <v>35731</v>
          </cell>
          <cell r="B182">
            <v>19.57</v>
          </cell>
          <cell r="C182">
            <v>19.57</v>
          </cell>
          <cell r="D182">
            <v>19.55</v>
          </cell>
          <cell r="E182">
            <v>18.84</v>
          </cell>
          <cell r="F182">
            <v>18.170000000000002</v>
          </cell>
          <cell r="G182">
            <v>16.88</v>
          </cell>
        </row>
        <row r="183">
          <cell r="A183">
            <v>35732</v>
          </cell>
          <cell r="B183">
            <v>19.53</v>
          </cell>
          <cell r="C183">
            <v>19.53</v>
          </cell>
          <cell r="D183">
            <v>19.52</v>
          </cell>
          <cell r="E183">
            <v>18.82</v>
          </cell>
          <cell r="F183">
            <v>18.13</v>
          </cell>
          <cell r="G183">
            <v>16.86</v>
          </cell>
        </row>
        <row r="184">
          <cell r="A184">
            <v>35733</v>
          </cell>
          <cell r="B184">
            <v>19.510000000000002</v>
          </cell>
          <cell r="C184">
            <v>19.5</v>
          </cell>
          <cell r="D184">
            <v>19.5</v>
          </cell>
          <cell r="E184">
            <v>18.760000000000002</v>
          </cell>
          <cell r="F184">
            <v>18.09</v>
          </cell>
          <cell r="G184">
            <v>16.850000000000001</v>
          </cell>
        </row>
        <row r="185">
          <cell r="A185">
            <v>35734</v>
          </cell>
          <cell r="B185">
            <v>19.5</v>
          </cell>
          <cell r="C185">
            <v>19.5</v>
          </cell>
          <cell r="D185">
            <v>19.510000000000002</v>
          </cell>
          <cell r="E185">
            <v>18.78</v>
          </cell>
          <cell r="F185">
            <v>18.100000000000001</v>
          </cell>
          <cell r="G185">
            <v>16.920000000000002</v>
          </cell>
        </row>
        <row r="186">
          <cell r="A186">
            <v>35737</v>
          </cell>
          <cell r="B186">
            <v>19.48</v>
          </cell>
          <cell r="C186">
            <v>19.47</v>
          </cell>
          <cell r="D186">
            <v>19.489999999999998</v>
          </cell>
          <cell r="E186">
            <v>18.78</v>
          </cell>
          <cell r="F186">
            <v>18.09</v>
          </cell>
          <cell r="G186">
            <v>16.93</v>
          </cell>
        </row>
        <row r="187">
          <cell r="A187">
            <v>35738</v>
          </cell>
          <cell r="B187">
            <v>19.46</v>
          </cell>
          <cell r="C187">
            <v>19.510000000000002</v>
          </cell>
          <cell r="D187">
            <v>19.5</v>
          </cell>
          <cell r="E187">
            <v>18.8</v>
          </cell>
          <cell r="F187">
            <v>18.13</v>
          </cell>
          <cell r="G187">
            <v>17.010000000000002</v>
          </cell>
        </row>
        <row r="188">
          <cell r="A188">
            <v>35739</v>
          </cell>
          <cell r="B188">
            <v>19.48</v>
          </cell>
          <cell r="C188">
            <v>19.5</v>
          </cell>
          <cell r="D188">
            <v>19.47</v>
          </cell>
          <cell r="E188">
            <v>18.940000000000001</v>
          </cell>
          <cell r="F188">
            <v>18.16</v>
          </cell>
          <cell r="G188">
            <v>17.07</v>
          </cell>
        </row>
        <row r="189">
          <cell r="A189">
            <v>35740</v>
          </cell>
          <cell r="B189">
            <v>19.489999999999998</v>
          </cell>
          <cell r="C189">
            <v>19.489999999999998</v>
          </cell>
          <cell r="D189">
            <v>19.48</v>
          </cell>
          <cell r="E189">
            <v>19.100000000000001</v>
          </cell>
          <cell r="F189">
            <v>18.2</v>
          </cell>
          <cell r="G189">
            <v>17.190000000000001</v>
          </cell>
        </row>
        <row r="190">
          <cell r="A190">
            <v>35741</v>
          </cell>
          <cell r="B190">
            <v>19.48</v>
          </cell>
          <cell r="C190">
            <v>19.47</v>
          </cell>
          <cell r="D190">
            <v>19.47</v>
          </cell>
          <cell r="E190">
            <v>19.12</v>
          </cell>
          <cell r="F190">
            <v>18.260000000000002</v>
          </cell>
          <cell r="G190">
            <v>17.190000000000001</v>
          </cell>
        </row>
        <row r="191">
          <cell r="A191">
            <v>35744</v>
          </cell>
          <cell r="B191">
            <v>19.489999999999998</v>
          </cell>
          <cell r="C191">
            <v>19.510000000000002</v>
          </cell>
          <cell r="D191">
            <v>19.489999999999998</v>
          </cell>
          <cell r="E191">
            <v>19.12</v>
          </cell>
          <cell r="F191">
            <v>18.27</v>
          </cell>
          <cell r="G191">
            <v>17.23</v>
          </cell>
        </row>
        <row r="192">
          <cell r="A192">
            <v>35745</v>
          </cell>
          <cell r="B192">
            <v>19.46</v>
          </cell>
          <cell r="C192">
            <v>19.489999999999998</v>
          </cell>
          <cell r="D192">
            <v>19.489999999999998</v>
          </cell>
          <cell r="E192">
            <v>19.12</v>
          </cell>
          <cell r="F192">
            <v>18.25</v>
          </cell>
          <cell r="G192">
            <v>17.2</v>
          </cell>
        </row>
        <row r="193">
          <cell r="A193">
            <v>35746</v>
          </cell>
          <cell r="B193">
            <v>19.46</v>
          </cell>
          <cell r="C193">
            <v>19.510000000000002</v>
          </cell>
          <cell r="D193">
            <v>19.46</v>
          </cell>
          <cell r="E193">
            <v>19.11</v>
          </cell>
          <cell r="F193">
            <v>18.25</v>
          </cell>
          <cell r="G193">
            <v>17.23</v>
          </cell>
        </row>
        <row r="194">
          <cell r="A194">
            <v>35747</v>
          </cell>
          <cell r="B194">
            <v>19.48</v>
          </cell>
          <cell r="C194">
            <v>19.55</v>
          </cell>
          <cell r="D194">
            <v>19.489999999999998</v>
          </cell>
          <cell r="E194">
            <v>19.12</v>
          </cell>
          <cell r="F194">
            <v>18.25</v>
          </cell>
          <cell r="G194">
            <v>17.25</v>
          </cell>
        </row>
        <row r="195">
          <cell r="A195">
            <v>35748</v>
          </cell>
          <cell r="B195">
            <v>19.510000000000002</v>
          </cell>
          <cell r="C195">
            <v>19.559999999999999</v>
          </cell>
          <cell r="D195">
            <v>19.53</v>
          </cell>
          <cell r="E195">
            <v>19.149999999999999</v>
          </cell>
          <cell r="F195">
            <v>18.27</v>
          </cell>
          <cell r="G195">
            <v>17.22</v>
          </cell>
        </row>
        <row r="196">
          <cell r="A196">
            <v>35751</v>
          </cell>
          <cell r="B196">
            <v>19.54</v>
          </cell>
          <cell r="C196">
            <v>19.57</v>
          </cell>
          <cell r="D196">
            <v>19.55</v>
          </cell>
          <cell r="E196">
            <v>19.149999999999999</v>
          </cell>
          <cell r="F196">
            <v>18.3</v>
          </cell>
          <cell r="G196">
            <v>17.25</v>
          </cell>
        </row>
        <row r="197">
          <cell r="A197">
            <v>35752</v>
          </cell>
          <cell r="B197">
            <v>19.54</v>
          </cell>
          <cell r="C197">
            <v>19.57</v>
          </cell>
          <cell r="D197">
            <v>19.53</v>
          </cell>
          <cell r="E197">
            <v>19.149999999999999</v>
          </cell>
          <cell r="F197">
            <v>18.29</v>
          </cell>
          <cell r="G197">
            <v>17.22</v>
          </cell>
        </row>
        <row r="198">
          <cell r="A198">
            <v>35753</v>
          </cell>
          <cell r="B198">
            <v>19.53</v>
          </cell>
          <cell r="C198">
            <v>19.559999999999999</v>
          </cell>
          <cell r="D198">
            <v>19.53</v>
          </cell>
          <cell r="E198">
            <v>19.16</v>
          </cell>
          <cell r="F198">
            <v>18.260000000000002</v>
          </cell>
          <cell r="G198">
            <v>17.21</v>
          </cell>
        </row>
        <row r="199">
          <cell r="A199">
            <v>35754</v>
          </cell>
          <cell r="B199">
            <v>19.52</v>
          </cell>
          <cell r="C199">
            <v>19.52</v>
          </cell>
          <cell r="D199">
            <v>19.510000000000002</v>
          </cell>
          <cell r="E199">
            <v>19.13</v>
          </cell>
          <cell r="F199">
            <v>18.309999999999999</v>
          </cell>
          <cell r="G199">
            <v>17.18</v>
          </cell>
        </row>
        <row r="200">
          <cell r="A200">
            <v>35755</v>
          </cell>
          <cell r="B200">
            <v>19.489999999999998</v>
          </cell>
          <cell r="C200">
            <v>19.5</v>
          </cell>
          <cell r="D200">
            <v>19.489999999999998</v>
          </cell>
          <cell r="E200">
            <v>19.100000000000001</v>
          </cell>
          <cell r="F200">
            <v>18.3</v>
          </cell>
          <cell r="G200">
            <v>17.14</v>
          </cell>
        </row>
        <row r="201">
          <cell r="A201">
            <v>35758</v>
          </cell>
          <cell r="B201">
            <v>19.489999999999998</v>
          </cell>
          <cell r="C201">
            <v>19.510000000000002</v>
          </cell>
          <cell r="D201">
            <v>19.489999999999998</v>
          </cell>
          <cell r="E201">
            <v>19.09</v>
          </cell>
          <cell r="F201">
            <v>18.329999999999998</v>
          </cell>
          <cell r="G201">
            <v>17.170000000000002</v>
          </cell>
        </row>
        <row r="202">
          <cell r="A202">
            <v>35759</v>
          </cell>
          <cell r="B202">
            <v>19.54</v>
          </cell>
          <cell r="C202">
            <v>19.48</v>
          </cell>
          <cell r="D202">
            <v>19.489999999999998</v>
          </cell>
          <cell r="E202">
            <v>19.079999999999998</v>
          </cell>
          <cell r="F202">
            <v>18.32</v>
          </cell>
          <cell r="G202">
            <v>17.170000000000002</v>
          </cell>
        </row>
        <row r="203">
          <cell r="A203">
            <v>35760</v>
          </cell>
          <cell r="B203">
            <v>19.46</v>
          </cell>
          <cell r="C203">
            <v>19.5</v>
          </cell>
          <cell r="D203">
            <v>19.489999999999998</v>
          </cell>
          <cell r="E203">
            <v>19.12</v>
          </cell>
          <cell r="F203">
            <v>18.32</v>
          </cell>
          <cell r="G203">
            <v>17.18</v>
          </cell>
        </row>
        <row r="204">
          <cell r="A204">
            <v>35761</v>
          </cell>
          <cell r="B204">
            <v>19.5</v>
          </cell>
          <cell r="C204">
            <v>19.52</v>
          </cell>
          <cell r="D204">
            <v>19.510000000000002</v>
          </cell>
          <cell r="E204">
            <v>19.149999999999999</v>
          </cell>
          <cell r="F204">
            <v>18.36</v>
          </cell>
          <cell r="G204">
            <v>17.21</v>
          </cell>
        </row>
        <row r="205">
          <cell r="A205">
            <v>35762</v>
          </cell>
          <cell r="B205">
            <v>19.510000000000002</v>
          </cell>
          <cell r="C205">
            <v>19.54</v>
          </cell>
          <cell r="D205">
            <v>19.54</v>
          </cell>
          <cell r="E205">
            <v>19.14</v>
          </cell>
          <cell r="F205">
            <v>18.36</v>
          </cell>
          <cell r="G205">
            <v>17.190000000000001</v>
          </cell>
        </row>
        <row r="206">
          <cell r="A206">
            <v>35765</v>
          </cell>
          <cell r="B206">
            <v>19.37</v>
          </cell>
          <cell r="C206">
            <v>19.38</v>
          </cell>
          <cell r="D206">
            <v>19.350000000000001</v>
          </cell>
          <cell r="E206">
            <v>19.079999999999998</v>
          </cell>
          <cell r="F206">
            <v>18.260000000000002</v>
          </cell>
          <cell r="G206">
            <v>17.14</v>
          </cell>
        </row>
        <row r="207">
          <cell r="A207">
            <v>35766</v>
          </cell>
          <cell r="B207">
            <v>19.38</v>
          </cell>
          <cell r="C207">
            <v>19.38</v>
          </cell>
          <cell r="D207">
            <v>19.36</v>
          </cell>
          <cell r="E207">
            <v>19.04</v>
          </cell>
          <cell r="F207">
            <v>18.23</v>
          </cell>
          <cell r="G207">
            <v>17.09</v>
          </cell>
        </row>
        <row r="208">
          <cell r="A208">
            <v>35767</v>
          </cell>
          <cell r="B208">
            <v>19.41</v>
          </cell>
          <cell r="C208">
            <v>19.420000000000002</v>
          </cell>
          <cell r="D208">
            <v>19.39</v>
          </cell>
          <cell r="E208">
            <v>19.059999999999999</v>
          </cell>
          <cell r="F208">
            <v>18.27</v>
          </cell>
          <cell r="G208">
            <v>17.13</v>
          </cell>
        </row>
        <row r="209">
          <cell r="A209">
            <v>35768</v>
          </cell>
          <cell r="B209">
            <v>19.420000000000002</v>
          </cell>
          <cell r="C209">
            <v>19.41</v>
          </cell>
          <cell r="D209">
            <v>19.399999999999999</v>
          </cell>
          <cell r="E209">
            <v>19.03</v>
          </cell>
          <cell r="F209">
            <v>18.3</v>
          </cell>
          <cell r="G209">
            <v>17.23</v>
          </cell>
        </row>
        <row r="210">
          <cell r="A210">
            <v>35769</v>
          </cell>
          <cell r="B210">
            <v>19.45</v>
          </cell>
          <cell r="C210">
            <v>19.440000000000001</v>
          </cell>
          <cell r="D210">
            <v>19.41</v>
          </cell>
          <cell r="E210">
            <v>19.03</v>
          </cell>
          <cell r="F210">
            <v>18.29</v>
          </cell>
          <cell r="G210">
            <v>17.239999999999998</v>
          </cell>
        </row>
        <row r="211">
          <cell r="A211">
            <v>35772</v>
          </cell>
          <cell r="B211">
            <v>19.43</v>
          </cell>
          <cell r="C211">
            <v>19.440000000000001</v>
          </cell>
          <cell r="D211">
            <v>19.39</v>
          </cell>
          <cell r="E211">
            <v>19.03</v>
          </cell>
          <cell r="F211">
            <v>18.29</v>
          </cell>
          <cell r="G211">
            <v>17.25</v>
          </cell>
        </row>
        <row r="212">
          <cell r="A212">
            <v>35773</v>
          </cell>
          <cell r="B212">
            <v>19.43</v>
          </cell>
          <cell r="C212">
            <v>19.45</v>
          </cell>
          <cell r="D212">
            <v>19.38</v>
          </cell>
          <cell r="E212">
            <v>19.05</v>
          </cell>
          <cell r="F212">
            <v>18.309999999999999</v>
          </cell>
          <cell r="G212">
            <v>17.27</v>
          </cell>
        </row>
        <row r="213">
          <cell r="A213">
            <v>35774</v>
          </cell>
          <cell r="B213">
            <v>19.440000000000001</v>
          </cell>
          <cell r="C213">
            <v>19.46</v>
          </cell>
          <cell r="D213">
            <v>19.399999999999999</v>
          </cell>
          <cell r="E213">
            <v>19.02</v>
          </cell>
          <cell r="F213">
            <v>18.329999999999998</v>
          </cell>
          <cell r="G213">
            <v>17.27</v>
          </cell>
        </row>
        <row r="214">
          <cell r="A214">
            <v>35775</v>
          </cell>
          <cell r="B214">
            <v>19.41</v>
          </cell>
          <cell r="C214">
            <v>19.399999999999999</v>
          </cell>
          <cell r="D214">
            <v>19.36</v>
          </cell>
          <cell r="E214">
            <v>19.010000000000002</v>
          </cell>
          <cell r="F214">
            <v>18.29</v>
          </cell>
          <cell r="G214">
            <v>17.260000000000002</v>
          </cell>
        </row>
        <row r="215">
          <cell r="A215">
            <v>35776</v>
          </cell>
          <cell r="B215">
            <v>19.37</v>
          </cell>
          <cell r="C215">
            <v>19.36</v>
          </cell>
          <cell r="D215">
            <v>19.3</v>
          </cell>
          <cell r="E215">
            <v>18.98</v>
          </cell>
          <cell r="F215">
            <v>18.28</v>
          </cell>
          <cell r="G215">
            <v>17.239999999999998</v>
          </cell>
        </row>
        <row r="216">
          <cell r="A216">
            <v>35779</v>
          </cell>
          <cell r="B216">
            <v>19.38</v>
          </cell>
          <cell r="C216">
            <v>19.36</v>
          </cell>
          <cell r="D216">
            <v>19.3</v>
          </cell>
          <cell r="E216">
            <v>18.96</v>
          </cell>
          <cell r="F216">
            <v>18.29</v>
          </cell>
          <cell r="G216">
            <v>17.22</v>
          </cell>
        </row>
        <row r="217">
          <cell r="A217">
            <v>35780</v>
          </cell>
          <cell r="B217">
            <v>19.38</v>
          </cell>
          <cell r="C217">
            <v>19.36</v>
          </cell>
          <cell r="D217">
            <v>19.28</v>
          </cell>
          <cell r="E217">
            <v>18.97</v>
          </cell>
          <cell r="F217">
            <v>18.260000000000002</v>
          </cell>
          <cell r="G217">
            <v>17.21</v>
          </cell>
        </row>
        <row r="218">
          <cell r="A218">
            <v>35781</v>
          </cell>
          <cell r="B218">
            <v>19.41</v>
          </cell>
          <cell r="C218">
            <v>19.39</v>
          </cell>
          <cell r="D218">
            <v>19.29</v>
          </cell>
          <cell r="E218">
            <v>18.97</v>
          </cell>
          <cell r="F218">
            <v>18.260000000000002</v>
          </cell>
          <cell r="G218">
            <v>17.21</v>
          </cell>
        </row>
        <row r="219">
          <cell r="A219">
            <v>35782</v>
          </cell>
          <cell r="B219">
            <v>19.45</v>
          </cell>
          <cell r="C219">
            <v>19.41</v>
          </cell>
          <cell r="D219">
            <v>19.3</v>
          </cell>
          <cell r="E219">
            <v>18.95</v>
          </cell>
          <cell r="F219">
            <v>18.23</v>
          </cell>
          <cell r="G219">
            <v>17.21</v>
          </cell>
        </row>
        <row r="220">
          <cell r="A220">
            <v>35783</v>
          </cell>
          <cell r="B220">
            <v>19.399999999999999</v>
          </cell>
          <cell r="C220">
            <v>19.38</v>
          </cell>
          <cell r="D220">
            <v>19.309999999999999</v>
          </cell>
          <cell r="E220">
            <v>18.95</v>
          </cell>
          <cell r="F220">
            <v>18.260000000000002</v>
          </cell>
          <cell r="G220">
            <v>17.21</v>
          </cell>
        </row>
        <row r="221">
          <cell r="A221">
            <v>35784</v>
          </cell>
          <cell r="B221">
            <v>19.38</v>
          </cell>
          <cell r="C221">
            <v>19.34</v>
          </cell>
          <cell r="D221">
            <v>19.3</v>
          </cell>
          <cell r="E221">
            <v>18.940000000000001</v>
          </cell>
          <cell r="F221">
            <v>18.239999999999998</v>
          </cell>
          <cell r="G221">
            <v>17.2</v>
          </cell>
        </row>
        <row r="222">
          <cell r="A222">
            <v>35786</v>
          </cell>
          <cell r="B222">
            <v>19.399999999999999</v>
          </cell>
          <cell r="C222">
            <v>19.38</v>
          </cell>
          <cell r="D222">
            <v>19.309999999999999</v>
          </cell>
          <cell r="E222">
            <v>18.940000000000001</v>
          </cell>
          <cell r="F222">
            <v>18.22</v>
          </cell>
          <cell r="G222">
            <v>17.18</v>
          </cell>
        </row>
        <row r="223">
          <cell r="A223">
            <v>35787</v>
          </cell>
          <cell r="B223">
            <v>19.41</v>
          </cell>
          <cell r="C223">
            <v>19.329999999999998</v>
          </cell>
          <cell r="D223">
            <v>19.260000000000002</v>
          </cell>
          <cell r="E223">
            <v>18.93</v>
          </cell>
          <cell r="F223">
            <v>18.23</v>
          </cell>
          <cell r="G223">
            <v>17.22</v>
          </cell>
        </row>
        <row r="224">
          <cell r="A224">
            <v>35793</v>
          </cell>
          <cell r="B224">
            <v>19.36</v>
          </cell>
          <cell r="C224">
            <v>19.309999999999999</v>
          </cell>
          <cell r="D224">
            <v>19.23</v>
          </cell>
          <cell r="E224">
            <v>18.93</v>
          </cell>
          <cell r="F224">
            <v>18.22</v>
          </cell>
          <cell r="G224">
            <v>17.2</v>
          </cell>
        </row>
        <row r="225">
          <cell r="A225">
            <v>35794</v>
          </cell>
          <cell r="B225">
            <v>19.34</v>
          </cell>
          <cell r="C225">
            <v>19.28</v>
          </cell>
          <cell r="D225">
            <v>19.18</v>
          </cell>
          <cell r="E225">
            <v>18.93</v>
          </cell>
          <cell r="F225">
            <v>18.239999999999998</v>
          </cell>
          <cell r="G225">
            <v>17.28</v>
          </cell>
        </row>
        <row r="226">
          <cell r="A226">
            <v>35795</v>
          </cell>
          <cell r="B226">
            <v>19.36</v>
          </cell>
          <cell r="C226">
            <v>19.32</v>
          </cell>
          <cell r="D226">
            <v>19.2</v>
          </cell>
          <cell r="E226">
            <v>18.91</v>
          </cell>
          <cell r="F226">
            <v>18.25</v>
          </cell>
          <cell r="G226">
            <v>17.29</v>
          </cell>
        </row>
        <row r="227">
          <cell r="A227">
            <v>35800</v>
          </cell>
          <cell r="B227">
            <v>19.3</v>
          </cell>
          <cell r="C227">
            <v>19.3</v>
          </cell>
          <cell r="D227">
            <v>19.18</v>
          </cell>
          <cell r="E227">
            <v>18.95</v>
          </cell>
          <cell r="F227">
            <v>18.25</v>
          </cell>
          <cell r="G227">
            <v>17.3</v>
          </cell>
        </row>
        <row r="228">
          <cell r="A228">
            <v>35801</v>
          </cell>
          <cell r="B228">
            <v>19.3</v>
          </cell>
          <cell r="C228">
            <v>19.28</v>
          </cell>
          <cell r="D228">
            <v>19.21</v>
          </cell>
          <cell r="E228">
            <v>18.93</v>
          </cell>
          <cell r="F228">
            <v>18.260000000000002</v>
          </cell>
          <cell r="G228">
            <v>17.329999999999998</v>
          </cell>
        </row>
        <row r="229">
          <cell r="A229">
            <v>35802</v>
          </cell>
          <cell r="B229">
            <v>19.260000000000002</v>
          </cell>
          <cell r="C229">
            <v>19.239999999999998</v>
          </cell>
          <cell r="D229">
            <v>19.18</v>
          </cell>
          <cell r="E229">
            <v>18.77</v>
          </cell>
          <cell r="F229">
            <v>18.23</v>
          </cell>
          <cell r="G229">
            <v>17.25</v>
          </cell>
        </row>
        <row r="230">
          <cell r="A230">
            <v>35803</v>
          </cell>
          <cell r="B230">
            <v>19.22</v>
          </cell>
          <cell r="C230">
            <v>19.18</v>
          </cell>
          <cell r="D230">
            <v>19.14</v>
          </cell>
          <cell r="E230">
            <v>18.739999999999998</v>
          </cell>
          <cell r="F230">
            <v>18.21</v>
          </cell>
          <cell r="G230">
            <v>17.239999999999998</v>
          </cell>
        </row>
        <row r="231">
          <cell r="A231">
            <v>35804</v>
          </cell>
          <cell r="B231">
            <v>19.21</v>
          </cell>
          <cell r="C231">
            <v>19.149999999999999</v>
          </cell>
          <cell r="D231">
            <v>19.12</v>
          </cell>
          <cell r="E231">
            <v>18.73</v>
          </cell>
          <cell r="F231">
            <v>18.2</v>
          </cell>
          <cell r="G231">
            <v>17.22</v>
          </cell>
        </row>
        <row r="232">
          <cell r="A232">
            <v>35805</v>
          </cell>
          <cell r="B232">
            <v>19.2</v>
          </cell>
          <cell r="C232">
            <v>19.149999999999999</v>
          </cell>
          <cell r="D232">
            <v>19.13</v>
          </cell>
          <cell r="E232">
            <v>18.72</v>
          </cell>
          <cell r="F232">
            <v>18.21</v>
          </cell>
          <cell r="G232">
            <v>17.22</v>
          </cell>
        </row>
        <row r="233">
          <cell r="A233">
            <v>35807</v>
          </cell>
          <cell r="B233">
            <v>19.22</v>
          </cell>
          <cell r="C233">
            <v>19.170000000000002</v>
          </cell>
          <cell r="D233">
            <v>19.14</v>
          </cell>
          <cell r="E233">
            <v>18.71</v>
          </cell>
          <cell r="F233">
            <v>18.23</v>
          </cell>
          <cell r="G233">
            <v>17.22</v>
          </cell>
        </row>
        <row r="234">
          <cell r="A234">
            <v>35808</v>
          </cell>
          <cell r="B234">
            <v>19.23</v>
          </cell>
          <cell r="C234">
            <v>19.170000000000002</v>
          </cell>
          <cell r="D234">
            <v>19.170000000000002</v>
          </cell>
          <cell r="E234">
            <v>18.73</v>
          </cell>
          <cell r="F234">
            <v>18.22</v>
          </cell>
          <cell r="G234">
            <v>17.22</v>
          </cell>
        </row>
        <row r="235">
          <cell r="A235">
            <v>35809</v>
          </cell>
          <cell r="B235">
            <v>19.260000000000002</v>
          </cell>
          <cell r="C235">
            <v>19.18</v>
          </cell>
          <cell r="D235">
            <v>19.18</v>
          </cell>
          <cell r="E235">
            <v>18.71</v>
          </cell>
          <cell r="F235">
            <v>18.239999999999998</v>
          </cell>
          <cell r="G235">
            <v>17.23</v>
          </cell>
        </row>
        <row r="236">
          <cell r="A236">
            <v>35810</v>
          </cell>
          <cell r="B236">
            <v>19.28</v>
          </cell>
          <cell r="C236">
            <v>19.2</v>
          </cell>
          <cell r="D236">
            <v>19.190000000000001</v>
          </cell>
          <cell r="E236">
            <v>18.760000000000002</v>
          </cell>
          <cell r="F236">
            <v>18.39</v>
          </cell>
          <cell r="G236">
            <v>17.28</v>
          </cell>
        </row>
        <row r="237">
          <cell r="A237">
            <v>35811</v>
          </cell>
          <cell r="B237">
            <v>19.27</v>
          </cell>
          <cell r="C237">
            <v>19.21</v>
          </cell>
          <cell r="D237">
            <v>19.190000000000001</v>
          </cell>
          <cell r="E237">
            <v>18.75</v>
          </cell>
          <cell r="F237">
            <v>18.38</v>
          </cell>
          <cell r="G237">
            <v>17.260000000000002</v>
          </cell>
        </row>
        <row r="238">
          <cell r="A238">
            <v>35814</v>
          </cell>
          <cell r="B238">
            <v>19.23</v>
          </cell>
          <cell r="C238">
            <v>19.190000000000001</v>
          </cell>
          <cell r="D238">
            <v>19.18</v>
          </cell>
          <cell r="E238">
            <v>18.739999999999998</v>
          </cell>
          <cell r="F238">
            <v>18.39</v>
          </cell>
          <cell r="G238">
            <v>17.28</v>
          </cell>
        </row>
        <row r="239">
          <cell r="A239">
            <v>35815</v>
          </cell>
          <cell r="B239">
            <v>19.25</v>
          </cell>
          <cell r="C239">
            <v>19.190000000000001</v>
          </cell>
          <cell r="D239">
            <v>19.190000000000001</v>
          </cell>
          <cell r="E239">
            <v>18.760000000000002</v>
          </cell>
          <cell r="F239">
            <v>18.440000000000001</v>
          </cell>
          <cell r="G239">
            <v>17.329999999999998</v>
          </cell>
        </row>
        <row r="240">
          <cell r="A240">
            <v>35816</v>
          </cell>
          <cell r="B240">
            <v>19.260000000000002</v>
          </cell>
          <cell r="C240">
            <v>19.190000000000001</v>
          </cell>
          <cell r="D240">
            <v>19.2</v>
          </cell>
          <cell r="E240">
            <v>18.75</v>
          </cell>
          <cell r="F240">
            <v>18.39</v>
          </cell>
          <cell r="G240">
            <v>17.350000000000001</v>
          </cell>
        </row>
        <row r="241">
          <cell r="A241">
            <v>35817</v>
          </cell>
          <cell r="B241">
            <v>19.28</v>
          </cell>
          <cell r="C241">
            <v>19.2</v>
          </cell>
          <cell r="D241">
            <v>19.190000000000001</v>
          </cell>
          <cell r="E241">
            <v>18.739999999999998</v>
          </cell>
          <cell r="F241">
            <v>18.38</v>
          </cell>
          <cell r="G241">
            <v>17.37</v>
          </cell>
        </row>
        <row r="242">
          <cell r="A242">
            <v>35818</v>
          </cell>
          <cell r="B242">
            <v>19.27</v>
          </cell>
          <cell r="C242">
            <v>19.23</v>
          </cell>
          <cell r="D242">
            <v>19.23</v>
          </cell>
          <cell r="E242">
            <v>18.760000000000002</v>
          </cell>
          <cell r="F242">
            <v>18.37</v>
          </cell>
          <cell r="G242">
            <v>17.350000000000001</v>
          </cell>
        </row>
        <row r="243">
          <cell r="A243">
            <v>35821</v>
          </cell>
          <cell r="B243">
            <v>19.25</v>
          </cell>
          <cell r="C243">
            <v>19.22</v>
          </cell>
          <cell r="D243">
            <v>19.22</v>
          </cell>
          <cell r="E243">
            <v>18.79</v>
          </cell>
          <cell r="F243">
            <v>18.38</v>
          </cell>
          <cell r="G243">
            <v>17.36</v>
          </cell>
        </row>
        <row r="244">
          <cell r="A244">
            <v>35822</v>
          </cell>
          <cell r="B244">
            <v>19.260000000000002</v>
          </cell>
          <cell r="C244">
            <v>19.239999999999998</v>
          </cell>
          <cell r="D244">
            <v>19.239999999999998</v>
          </cell>
          <cell r="E244">
            <v>18.8</v>
          </cell>
          <cell r="F244">
            <v>18.41</v>
          </cell>
          <cell r="G244">
            <v>17.399999999999999</v>
          </cell>
        </row>
        <row r="245">
          <cell r="A245">
            <v>35823</v>
          </cell>
          <cell r="B245">
            <v>19.260000000000002</v>
          </cell>
          <cell r="C245">
            <v>19.25</v>
          </cell>
          <cell r="D245">
            <v>19.239999999999998</v>
          </cell>
          <cell r="E245">
            <v>18.809999999999999</v>
          </cell>
          <cell r="F245">
            <v>18.39</v>
          </cell>
          <cell r="G245">
            <v>17.41</v>
          </cell>
        </row>
        <row r="246">
          <cell r="A246">
            <v>35824</v>
          </cell>
          <cell r="B246">
            <v>19.239999999999998</v>
          </cell>
          <cell r="C246">
            <v>19.22</v>
          </cell>
          <cell r="D246">
            <v>19.22</v>
          </cell>
          <cell r="E246">
            <v>18.84</v>
          </cell>
          <cell r="F246">
            <v>18.399999999999999</v>
          </cell>
          <cell r="G246">
            <v>17.559999999999999</v>
          </cell>
        </row>
        <row r="247">
          <cell r="A247">
            <v>35825</v>
          </cell>
          <cell r="B247">
            <v>19.27</v>
          </cell>
          <cell r="C247">
            <v>19.23</v>
          </cell>
          <cell r="D247">
            <v>19.22</v>
          </cell>
          <cell r="E247">
            <v>18.850000000000001</v>
          </cell>
          <cell r="F247">
            <v>18.37</v>
          </cell>
          <cell r="G247">
            <v>17.55</v>
          </cell>
        </row>
        <row r="248">
          <cell r="A248">
            <v>35828</v>
          </cell>
          <cell r="B248">
            <v>19.27</v>
          </cell>
          <cell r="C248">
            <v>19.23</v>
          </cell>
          <cell r="D248">
            <v>19.21</v>
          </cell>
          <cell r="E248">
            <v>18.84</v>
          </cell>
          <cell r="F248">
            <v>18.36</v>
          </cell>
          <cell r="G248">
            <v>17.52</v>
          </cell>
        </row>
        <row r="249">
          <cell r="A249">
            <v>35829</v>
          </cell>
          <cell r="B249">
            <v>19.239999999999998</v>
          </cell>
          <cell r="C249">
            <v>19.22</v>
          </cell>
          <cell r="D249">
            <v>19.2</v>
          </cell>
          <cell r="E249">
            <v>18.829999999999998</v>
          </cell>
          <cell r="F249">
            <v>18.39</v>
          </cell>
          <cell r="G249">
            <v>17.53</v>
          </cell>
        </row>
        <row r="250">
          <cell r="A250">
            <v>35830</v>
          </cell>
          <cell r="B250">
            <v>19.239999999999998</v>
          </cell>
          <cell r="C250">
            <v>19.22</v>
          </cell>
          <cell r="D250">
            <v>19.2</v>
          </cell>
          <cell r="E250">
            <v>18.84</v>
          </cell>
          <cell r="F250">
            <v>18.399999999999999</v>
          </cell>
          <cell r="G250">
            <v>17.52</v>
          </cell>
        </row>
        <row r="251">
          <cell r="A251">
            <v>35831</v>
          </cell>
          <cell r="B251">
            <v>19.21</v>
          </cell>
          <cell r="C251">
            <v>19.2</v>
          </cell>
          <cell r="D251">
            <v>19.190000000000001</v>
          </cell>
          <cell r="E251">
            <v>18.82</v>
          </cell>
          <cell r="F251">
            <v>18.38</v>
          </cell>
          <cell r="G251">
            <v>17.510000000000002</v>
          </cell>
        </row>
        <row r="252">
          <cell r="A252">
            <v>35832</v>
          </cell>
          <cell r="B252">
            <v>19.170000000000002</v>
          </cell>
          <cell r="C252">
            <v>19.170000000000002</v>
          </cell>
          <cell r="D252">
            <v>19.18</v>
          </cell>
          <cell r="E252">
            <v>18.79</v>
          </cell>
          <cell r="F252">
            <v>18.37</v>
          </cell>
          <cell r="G252">
            <v>17.489999999999998</v>
          </cell>
        </row>
        <row r="253">
          <cell r="A253">
            <v>35835</v>
          </cell>
          <cell r="B253">
            <v>19.170000000000002</v>
          </cell>
          <cell r="C253">
            <v>19.149999999999999</v>
          </cell>
          <cell r="D253">
            <v>19.149999999999999</v>
          </cell>
          <cell r="E253">
            <v>18.78</v>
          </cell>
          <cell r="F253">
            <v>18.37</v>
          </cell>
          <cell r="G253">
            <v>17.5</v>
          </cell>
        </row>
        <row r="254">
          <cell r="A254">
            <v>35836</v>
          </cell>
          <cell r="B254">
            <v>19.190000000000001</v>
          </cell>
          <cell r="C254">
            <v>19.170000000000002</v>
          </cell>
          <cell r="D254">
            <v>19.170000000000002</v>
          </cell>
          <cell r="E254">
            <v>18.8</v>
          </cell>
          <cell r="F254">
            <v>18.38</v>
          </cell>
          <cell r="G254">
            <v>17.489999999999998</v>
          </cell>
        </row>
        <row r="255">
          <cell r="A255">
            <v>35837</v>
          </cell>
          <cell r="B255">
            <v>19.18</v>
          </cell>
          <cell r="C255">
            <v>19.170000000000002</v>
          </cell>
          <cell r="D255">
            <v>19.170000000000002</v>
          </cell>
          <cell r="E255">
            <v>18.8</v>
          </cell>
          <cell r="F255">
            <v>18.37</v>
          </cell>
          <cell r="G255">
            <v>17.5</v>
          </cell>
        </row>
        <row r="256">
          <cell r="A256">
            <v>35838</v>
          </cell>
          <cell r="B256">
            <v>19.22</v>
          </cell>
          <cell r="C256">
            <v>19.18</v>
          </cell>
          <cell r="D256">
            <v>19.170000000000002</v>
          </cell>
          <cell r="E256">
            <v>18.809999999999999</v>
          </cell>
          <cell r="F256">
            <v>18.47</v>
          </cell>
          <cell r="G256">
            <v>17.489999999999998</v>
          </cell>
        </row>
        <row r="257">
          <cell r="A257">
            <v>35839</v>
          </cell>
          <cell r="B257">
            <v>19.2</v>
          </cell>
          <cell r="C257">
            <v>19.2</v>
          </cell>
          <cell r="D257">
            <v>19.18</v>
          </cell>
          <cell r="E257">
            <v>18.84</v>
          </cell>
          <cell r="F257">
            <v>18.489999999999998</v>
          </cell>
          <cell r="G257">
            <v>17.54</v>
          </cell>
        </row>
        <row r="258">
          <cell r="A258">
            <v>35842</v>
          </cell>
          <cell r="B258">
            <v>19.18</v>
          </cell>
          <cell r="C258">
            <v>19.190000000000001</v>
          </cell>
          <cell r="D258">
            <v>19.18</v>
          </cell>
          <cell r="E258">
            <v>18.850000000000001</v>
          </cell>
          <cell r="F258">
            <v>18.48</v>
          </cell>
          <cell r="G258">
            <v>17.559999999999999</v>
          </cell>
        </row>
        <row r="259">
          <cell r="A259">
            <v>35843</v>
          </cell>
          <cell r="B259">
            <v>19.18</v>
          </cell>
          <cell r="C259">
            <v>19.170000000000002</v>
          </cell>
          <cell r="D259">
            <v>19.18</v>
          </cell>
          <cell r="E259">
            <v>18.829999999999998</v>
          </cell>
          <cell r="F259">
            <v>18.5</v>
          </cell>
          <cell r="G259">
            <v>17.559999999999999</v>
          </cell>
        </row>
        <row r="260">
          <cell r="A260">
            <v>35844</v>
          </cell>
          <cell r="B260">
            <v>19.09</v>
          </cell>
          <cell r="C260">
            <v>19.14</v>
          </cell>
          <cell r="D260">
            <v>19.149999999999999</v>
          </cell>
          <cell r="E260">
            <v>18.82</v>
          </cell>
          <cell r="F260">
            <v>18.510000000000002</v>
          </cell>
          <cell r="G260">
            <v>17.57</v>
          </cell>
        </row>
        <row r="261">
          <cell r="A261">
            <v>35845</v>
          </cell>
          <cell r="B261">
            <v>19.100000000000001</v>
          </cell>
          <cell r="C261">
            <v>19.13</v>
          </cell>
          <cell r="D261">
            <v>19.13</v>
          </cell>
          <cell r="E261">
            <v>18.829999999999998</v>
          </cell>
          <cell r="F261">
            <v>18.52</v>
          </cell>
          <cell r="G261">
            <v>17.63</v>
          </cell>
        </row>
        <row r="262">
          <cell r="A262">
            <v>35846</v>
          </cell>
          <cell r="B262">
            <v>19.14</v>
          </cell>
          <cell r="C262">
            <v>19.170000000000002</v>
          </cell>
          <cell r="D262">
            <v>19.16</v>
          </cell>
          <cell r="E262">
            <v>18.829999999999998</v>
          </cell>
          <cell r="F262">
            <v>18.510000000000002</v>
          </cell>
          <cell r="G262">
            <v>17.670000000000002</v>
          </cell>
        </row>
        <row r="263">
          <cell r="A263">
            <v>35849</v>
          </cell>
          <cell r="B263">
            <v>19.14</v>
          </cell>
          <cell r="C263">
            <v>19.16</v>
          </cell>
          <cell r="D263">
            <v>19.170000000000002</v>
          </cell>
          <cell r="E263">
            <v>18.82</v>
          </cell>
          <cell r="F263">
            <v>18.52</v>
          </cell>
          <cell r="G263">
            <v>17.78</v>
          </cell>
        </row>
        <row r="264">
          <cell r="A264">
            <v>35850</v>
          </cell>
          <cell r="B264">
            <v>19.14</v>
          </cell>
          <cell r="C264">
            <v>19.149999999999999</v>
          </cell>
          <cell r="D264">
            <v>19.170000000000002</v>
          </cell>
          <cell r="E264">
            <v>18.86</v>
          </cell>
          <cell r="F264">
            <v>18.52</v>
          </cell>
          <cell r="G264">
            <v>17.84</v>
          </cell>
        </row>
        <row r="265">
          <cell r="A265">
            <v>35851</v>
          </cell>
          <cell r="B265">
            <v>19.09</v>
          </cell>
          <cell r="C265">
            <v>19.149999999999999</v>
          </cell>
          <cell r="D265">
            <v>19.16</v>
          </cell>
          <cell r="E265">
            <v>18.88</v>
          </cell>
          <cell r="F265">
            <v>18.55</v>
          </cell>
          <cell r="G265">
            <v>17.899999999999999</v>
          </cell>
        </row>
        <row r="266">
          <cell r="A266">
            <v>35852</v>
          </cell>
          <cell r="B266">
            <v>19.09</v>
          </cell>
          <cell r="C266">
            <v>19.14</v>
          </cell>
          <cell r="D266">
            <v>19.14</v>
          </cell>
          <cell r="E266">
            <v>18.95</v>
          </cell>
          <cell r="F266">
            <v>18.59</v>
          </cell>
          <cell r="G266">
            <v>18.010000000000002</v>
          </cell>
        </row>
        <row r="267">
          <cell r="A267">
            <v>35853</v>
          </cell>
          <cell r="B267">
            <v>19.09</v>
          </cell>
          <cell r="C267">
            <v>19.149999999999999</v>
          </cell>
          <cell r="D267">
            <v>19.149999999999999</v>
          </cell>
          <cell r="E267">
            <v>18.95</v>
          </cell>
          <cell r="F267">
            <v>18.57</v>
          </cell>
          <cell r="G267">
            <v>18.03</v>
          </cell>
        </row>
        <row r="268">
          <cell r="A268">
            <v>35856</v>
          </cell>
          <cell r="B268">
            <v>19.02</v>
          </cell>
          <cell r="C268">
            <v>19.07</v>
          </cell>
          <cell r="D268">
            <v>19.12</v>
          </cell>
          <cell r="E268">
            <v>18.91</v>
          </cell>
          <cell r="F268">
            <v>18.559999999999999</v>
          </cell>
          <cell r="G268">
            <v>18</v>
          </cell>
        </row>
        <row r="269">
          <cell r="A269">
            <v>35857</v>
          </cell>
          <cell r="B269">
            <v>19.05</v>
          </cell>
          <cell r="C269">
            <v>19.07</v>
          </cell>
          <cell r="D269">
            <v>19.13</v>
          </cell>
          <cell r="E269">
            <v>18.91</v>
          </cell>
          <cell r="F269">
            <v>18.55</v>
          </cell>
          <cell r="G269">
            <v>17.93</v>
          </cell>
        </row>
        <row r="270">
          <cell r="A270">
            <v>35858</v>
          </cell>
          <cell r="B270">
            <v>19.02</v>
          </cell>
          <cell r="C270">
            <v>19.059999999999999</v>
          </cell>
          <cell r="D270">
            <v>19.100000000000001</v>
          </cell>
          <cell r="E270">
            <v>18.899999999999999</v>
          </cell>
          <cell r="F270">
            <v>18.53</v>
          </cell>
          <cell r="G270">
            <v>17.829999999999998</v>
          </cell>
        </row>
        <row r="271">
          <cell r="A271">
            <v>35859</v>
          </cell>
          <cell r="B271">
            <v>18.98</v>
          </cell>
          <cell r="C271">
            <v>19</v>
          </cell>
          <cell r="D271">
            <v>19.059999999999999</v>
          </cell>
          <cell r="E271">
            <v>18.850000000000001</v>
          </cell>
          <cell r="F271">
            <v>18.48</v>
          </cell>
          <cell r="G271">
            <v>17.79</v>
          </cell>
        </row>
        <row r="272">
          <cell r="A272">
            <v>35860</v>
          </cell>
          <cell r="B272">
            <v>18.98</v>
          </cell>
          <cell r="C272">
            <v>18.989999999999998</v>
          </cell>
          <cell r="D272">
            <v>19.059999999999999</v>
          </cell>
          <cell r="E272">
            <v>18.82</v>
          </cell>
          <cell r="F272">
            <v>18.440000000000001</v>
          </cell>
          <cell r="G272">
            <v>17.77</v>
          </cell>
        </row>
        <row r="273">
          <cell r="A273">
            <v>35863</v>
          </cell>
          <cell r="B273">
            <v>18.989999999999998</v>
          </cell>
          <cell r="C273">
            <v>18.989999999999998</v>
          </cell>
          <cell r="D273">
            <v>19.11</v>
          </cell>
          <cell r="E273">
            <v>18.79</v>
          </cell>
          <cell r="F273">
            <v>18.420000000000002</v>
          </cell>
          <cell r="G273">
            <v>17.739999999999998</v>
          </cell>
        </row>
        <row r="274">
          <cell r="A274">
            <v>35864</v>
          </cell>
          <cell r="B274">
            <v>18.989999999999998</v>
          </cell>
          <cell r="C274">
            <v>18.98</v>
          </cell>
          <cell r="D274">
            <v>19.09</v>
          </cell>
          <cell r="E274">
            <v>18.72</v>
          </cell>
          <cell r="F274">
            <v>18.39</v>
          </cell>
          <cell r="G274">
            <v>17.75</v>
          </cell>
        </row>
        <row r="275">
          <cell r="A275">
            <v>35865</v>
          </cell>
          <cell r="B275">
            <v>19.010000000000002</v>
          </cell>
          <cell r="C275">
            <v>19.02</v>
          </cell>
          <cell r="D275">
            <v>19.100000000000001</v>
          </cell>
          <cell r="E275">
            <v>18.739999999999998</v>
          </cell>
          <cell r="F275">
            <v>18.39</v>
          </cell>
          <cell r="G275">
            <v>17.7</v>
          </cell>
        </row>
        <row r="276">
          <cell r="A276">
            <v>35866</v>
          </cell>
          <cell r="B276">
            <v>19.02</v>
          </cell>
          <cell r="C276">
            <v>19.02</v>
          </cell>
          <cell r="D276">
            <v>19.11</v>
          </cell>
          <cell r="E276">
            <v>18.760000000000002</v>
          </cell>
          <cell r="F276">
            <v>18.309999999999999</v>
          </cell>
          <cell r="G276">
            <v>17.7</v>
          </cell>
        </row>
        <row r="277">
          <cell r="A277">
            <v>35867</v>
          </cell>
          <cell r="B277">
            <v>19.010000000000002</v>
          </cell>
          <cell r="C277">
            <v>19.03</v>
          </cell>
          <cell r="D277">
            <v>19.100000000000001</v>
          </cell>
          <cell r="E277">
            <v>18.78</v>
          </cell>
          <cell r="F277">
            <v>18.29</v>
          </cell>
          <cell r="G277">
            <v>17.62</v>
          </cell>
        </row>
        <row r="278">
          <cell r="A278">
            <v>35870</v>
          </cell>
          <cell r="B278">
            <v>19</v>
          </cell>
          <cell r="C278">
            <v>18.989999999999998</v>
          </cell>
          <cell r="D278">
            <v>19.09</v>
          </cell>
          <cell r="E278">
            <v>18.75</v>
          </cell>
          <cell r="F278">
            <v>18.28</v>
          </cell>
          <cell r="G278">
            <v>17.579999999999998</v>
          </cell>
        </row>
        <row r="279">
          <cell r="A279">
            <v>35871</v>
          </cell>
          <cell r="B279">
            <v>19</v>
          </cell>
          <cell r="C279">
            <v>18.989999999999998</v>
          </cell>
          <cell r="D279">
            <v>19.100000000000001</v>
          </cell>
          <cell r="E279">
            <v>18.7</v>
          </cell>
          <cell r="F279">
            <v>18.25</v>
          </cell>
          <cell r="G279">
            <v>17.54</v>
          </cell>
        </row>
        <row r="280">
          <cell r="A280">
            <v>35872</v>
          </cell>
          <cell r="B280">
            <v>19</v>
          </cell>
          <cell r="C280">
            <v>19</v>
          </cell>
          <cell r="D280">
            <v>19.12</v>
          </cell>
          <cell r="E280">
            <v>18.72</v>
          </cell>
          <cell r="F280">
            <v>18.23</v>
          </cell>
          <cell r="G280">
            <v>17.510000000000002</v>
          </cell>
        </row>
        <row r="281">
          <cell r="A281">
            <v>35873</v>
          </cell>
          <cell r="B281">
            <v>18.98</v>
          </cell>
          <cell r="C281">
            <v>18.989999999999998</v>
          </cell>
          <cell r="D281">
            <v>19.100000000000001</v>
          </cell>
          <cell r="E281">
            <v>18.71</v>
          </cell>
          <cell r="F281">
            <v>18.190000000000001</v>
          </cell>
          <cell r="G281">
            <v>17.510000000000002</v>
          </cell>
        </row>
        <row r="282">
          <cell r="A282">
            <v>35874</v>
          </cell>
          <cell r="B282">
            <v>18.98</v>
          </cell>
          <cell r="C282">
            <v>18.97</v>
          </cell>
          <cell r="D282">
            <v>19.12</v>
          </cell>
          <cell r="E282">
            <v>18.73</v>
          </cell>
          <cell r="F282">
            <v>18.21</v>
          </cell>
          <cell r="G282">
            <v>17.48</v>
          </cell>
        </row>
        <row r="283">
          <cell r="A283">
            <v>35877</v>
          </cell>
          <cell r="B283">
            <v>18.91</v>
          </cell>
          <cell r="C283">
            <v>18.86</v>
          </cell>
          <cell r="D283">
            <v>18.88</v>
          </cell>
          <cell r="E283">
            <v>18.61</v>
          </cell>
          <cell r="F283">
            <v>18.13</v>
          </cell>
          <cell r="G283">
            <v>17.38</v>
          </cell>
        </row>
        <row r="284">
          <cell r="A284">
            <v>35878</v>
          </cell>
          <cell r="B284">
            <v>18.86</v>
          </cell>
          <cell r="C284">
            <v>18.829999999999998</v>
          </cell>
          <cell r="D284">
            <v>18.91</v>
          </cell>
          <cell r="E284">
            <v>18.46</v>
          </cell>
          <cell r="F284">
            <v>17.98</v>
          </cell>
          <cell r="G284">
            <v>17.12</v>
          </cell>
        </row>
        <row r="285">
          <cell r="A285">
            <v>35879</v>
          </cell>
          <cell r="B285">
            <v>18.82</v>
          </cell>
          <cell r="C285">
            <v>18.809999999999999</v>
          </cell>
          <cell r="D285">
            <v>18.899999999999999</v>
          </cell>
          <cell r="E285">
            <v>18.28</v>
          </cell>
          <cell r="F285">
            <v>17.84</v>
          </cell>
          <cell r="G285">
            <v>16.809999999999999</v>
          </cell>
        </row>
        <row r="286">
          <cell r="A286">
            <v>35880</v>
          </cell>
          <cell r="B286">
            <v>18.8</v>
          </cell>
          <cell r="C286">
            <v>18.739999999999998</v>
          </cell>
          <cell r="D286">
            <v>18.87</v>
          </cell>
          <cell r="E286">
            <v>18.02</v>
          </cell>
          <cell r="F286">
            <v>17.62</v>
          </cell>
          <cell r="G286">
            <v>16.53</v>
          </cell>
        </row>
        <row r="287">
          <cell r="A287">
            <v>35881</v>
          </cell>
          <cell r="B287">
            <v>18.82</v>
          </cell>
          <cell r="C287">
            <v>18.8</v>
          </cell>
          <cell r="D287">
            <v>18.88</v>
          </cell>
          <cell r="E287">
            <v>18.100000000000001</v>
          </cell>
          <cell r="F287">
            <v>17.57</v>
          </cell>
          <cell r="G287">
            <v>16.52</v>
          </cell>
        </row>
        <row r="288">
          <cell r="A288">
            <v>35884</v>
          </cell>
          <cell r="B288">
            <v>18.8</v>
          </cell>
          <cell r="C288">
            <v>18.79</v>
          </cell>
          <cell r="D288">
            <v>18.88</v>
          </cell>
          <cell r="E288">
            <v>18.09</v>
          </cell>
          <cell r="F288">
            <v>17.53</v>
          </cell>
          <cell r="G288">
            <v>16.5</v>
          </cell>
        </row>
        <row r="289">
          <cell r="A289">
            <v>35885</v>
          </cell>
          <cell r="B289">
            <v>18.649999999999999</v>
          </cell>
          <cell r="C289">
            <v>18.649999999999999</v>
          </cell>
          <cell r="D289">
            <v>18.7</v>
          </cell>
          <cell r="E289">
            <v>18</v>
          </cell>
          <cell r="F289">
            <v>17.420000000000002</v>
          </cell>
          <cell r="G289">
            <v>16.41</v>
          </cell>
        </row>
        <row r="290">
          <cell r="A290">
            <v>35886</v>
          </cell>
          <cell r="B290">
            <v>18.57</v>
          </cell>
          <cell r="C290">
            <v>18.559999999999999</v>
          </cell>
          <cell r="D290">
            <v>18.559999999999999</v>
          </cell>
          <cell r="E290">
            <v>17.809999999999999</v>
          </cell>
          <cell r="F290">
            <v>17.36</v>
          </cell>
          <cell r="G290">
            <v>16.36</v>
          </cell>
        </row>
        <row r="291">
          <cell r="A291">
            <v>35887</v>
          </cell>
          <cell r="B291">
            <v>18.489999999999998</v>
          </cell>
          <cell r="C291">
            <v>18.45</v>
          </cell>
          <cell r="D291">
            <v>18.47</v>
          </cell>
          <cell r="E291">
            <v>17.77</v>
          </cell>
          <cell r="F291">
            <v>17.3</v>
          </cell>
          <cell r="G291">
            <v>16.34</v>
          </cell>
        </row>
        <row r="292">
          <cell r="A292">
            <v>35888</v>
          </cell>
          <cell r="B292">
            <v>18.45</v>
          </cell>
          <cell r="C292">
            <v>18.41</v>
          </cell>
          <cell r="D292">
            <v>18.440000000000001</v>
          </cell>
          <cell r="E292">
            <v>17.73</v>
          </cell>
          <cell r="F292">
            <v>17.239999999999998</v>
          </cell>
          <cell r="G292">
            <v>16.28</v>
          </cell>
        </row>
        <row r="293">
          <cell r="A293">
            <v>35891</v>
          </cell>
          <cell r="B293">
            <v>18.420000000000002</v>
          </cell>
          <cell r="C293">
            <v>18.41</v>
          </cell>
          <cell r="D293">
            <v>18.41</v>
          </cell>
          <cell r="E293">
            <v>17.71</v>
          </cell>
          <cell r="F293">
            <v>17.18</v>
          </cell>
          <cell r="G293">
            <v>16.2</v>
          </cell>
        </row>
        <row r="294">
          <cell r="A294">
            <v>35892</v>
          </cell>
          <cell r="B294">
            <v>18.45</v>
          </cell>
          <cell r="C294">
            <v>18.38</v>
          </cell>
          <cell r="D294">
            <v>18.39</v>
          </cell>
          <cell r="E294">
            <v>17.59</v>
          </cell>
          <cell r="F294">
            <v>17.04</v>
          </cell>
          <cell r="G294">
            <v>16.16</v>
          </cell>
        </row>
        <row r="295">
          <cell r="A295">
            <v>35893</v>
          </cell>
          <cell r="B295">
            <v>18.38</v>
          </cell>
          <cell r="C295">
            <v>18.32</v>
          </cell>
          <cell r="D295">
            <v>18.309999999999999</v>
          </cell>
          <cell r="E295">
            <v>17.45</v>
          </cell>
          <cell r="F295">
            <v>16.899999999999999</v>
          </cell>
          <cell r="G295">
            <v>16.05</v>
          </cell>
        </row>
        <row r="296">
          <cell r="A296">
            <v>35894</v>
          </cell>
          <cell r="B296">
            <v>18.22</v>
          </cell>
          <cell r="C296">
            <v>18.149999999999999</v>
          </cell>
          <cell r="D296">
            <v>18.170000000000002</v>
          </cell>
          <cell r="E296">
            <v>17.25</v>
          </cell>
          <cell r="F296">
            <v>16.45</v>
          </cell>
          <cell r="G296">
            <v>15.86</v>
          </cell>
        </row>
        <row r="297">
          <cell r="A297">
            <v>35895</v>
          </cell>
          <cell r="B297">
            <v>18.11</v>
          </cell>
          <cell r="C297">
            <v>18.059999999999999</v>
          </cell>
          <cell r="D297">
            <v>18.05</v>
          </cell>
          <cell r="E297">
            <v>17.260000000000002</v>
          </cell>
          <cell r="F297">
            <v>16.46</v>
          </cell>
          <cell r="G297">
            <v>15.87</v>
          </cell>
        </row>
        <row r="298">
          <cell r="A298">
            <v>35899</v>
          </cell>
          <cell r="B298">
            <v>18.059999999999999</v>
          </cell>
          <cell r="C298">
            <v>18.03</v>
          </cell>
          <cell r="D298">
            <v>18.010000000000002</v>
          </cell>
          <cell r="E298">
            <v>17.29</v>
          </cell>
          <cell r="F298">
            <v>16.48</v>
          </cell>
          <cell r="G298">
            <v>15.86</v>
          </cell>
        </row>
        <row r="299">
          <cell r="A299">
            <v>35900</v>
          </cell>
          <cell r="B299">
            <v>18.079999999999998</v>
          </cell>
          <cell r="C299">
            <v>18.03</v>
          </cell>
          <cell r="D299">
            <v>18.03</v>
          </cell>
          <cell r="E299">
            <v>17.3</v>
          </cell>
          <cell r="F299">
            <v>16.52</v>
          </cell>
          <cell r="G299">
            <v>15.89</v>
          </cell>
        </row>
        <row r="300">
          <cell r="A300">
            <v>35901</v>
          </cell>
          <cell r="B300">
            <v>18.05</v>
          </cell>
          <cell r="C300">
            <v>18</v>
          </cell>
          <cell r="D300">
            <v>18.02</v>
          </cell>
          <cell r="E300">
            <v>17.36</v>
          </cell>
          <cell r="F300">
            <v>16.37</v>
          </cell>
          <cell r="G300">
            <v>15.91</v>
          </cell>
        </row>
        <row r="301">
          <cell r="A301">
            <v>35902</v>
          </cell>
          <cell r="B301">
            <v>18.03</v>
          </cell>
          <cell r="C301">
            <v>17.96</v>
          </cell>
          <cell r="D301">
            <v>17.98</v>
          </cell>
          <cell r="E301">
            <v>17.34</v>
          </cell>
          <cell r="F301">
            <v>16.350000000000001</v>
          </cell>
          <cell r="G301">
            <v>15.89</v>
          </cell>
        </row>
        <row r="302">
          <cell r="A302">
            <v>35905</v>
          </cell>
          <cell r="B302">
            <v>18.02</v>
          </cell>
          <cell r="C302">
            <v>17.98</v>
          </cell>
          <cell r="D302">
            <v>17.98</v>
          </cell>
          <cell r="E302">
            <v>17.329999999999998</v>
          </cell>
          <cell r="F302">
            <v>16.38</v>
          </cell>
          <cell r="G302">
            <v>15.89</v>
          </cell>
        </row>
        <row r="303">
          <cell r="A303">
            <v>35906</v>
          </cell>
          <cell r="B303">
            <v>18.03</v>
          </cell>
          <cell r="C303">
            <v>17.96</v>
          </cell>
          <cell r="D303">
            <v>17.95</v>
          </cell>
          <cell r="E303">
            <v>17.28</v>
          </cell>
          <cell r="F303">
            <v>16.34</v>
          </cell>
          <cell r="G303">
            <v>15.89</v>
          </cell>
        </row>
        <row r="304">
          <cell r="A304">
            <v>35907</v>
          </cell>
          <cell r="B304">
            <v>17.899999999999999</v>
          </cell>
          <cell r="C304">
            <v>17.87</v>
          </cell>
          <cell r="D304">
            <v>17.850000000000001</v>
          </cell>
          <cell r="E304">
            <v>17.059999999999999</v>
          </cell>
          <cell r="F304">
            <v>16.239999999999998</v>
          </cell>
          <cell r="G304">
            <v>15.79</v>
          </cell>
        </row>
        <row r="305">
          <cell r="A305">
            <v>35908</v>
          </cell>
          <cell r="B305">
            <v>17.670000000000002</v>
          </cell>
          <cell r="C305">
            <v>17.5</v>
          </cell>
          <cell r="D305">
            <v>17.5</v>
          </cell>
          <cell r="E305">
            <v>16.28</v>
          </cell>
          <cell r="F305">
            <v>15.88</v>
          </cell>
          <cell r="G305">
            <v>15.3</v>
          </cell>
        </row>
        <row r="306">
          <cell r="A306">
            <v>35909</v>
          </cell>
          <cell r="B306">
            <v>17.440000000000001</v>
          </cell>
          <cell r="C306">
            <v>17.41</v>
          </cell>
          <cell r="D306">
            <v>17.3</v>
          </cell>
          <cell r="E306">
            <v>16.28</v>
          </cell>
          <cell r="F306">
            <v>15.89</v>
          </cell>
          <cell r="G306">
            <v>15.28</v>
          </cell>
        </row>
        <row r="307">
          <cell r="A307">
            <v>35912</v>
          </cell>
          <cell r="B307">
            <v>17.43</v>
          </cell>
          <cell r="C307">
            <v>17.37</v>
          </cell>
          <cell r="D307">
            <v>17.28</v>
          </cell>
          <cell r="E307">
            <v>16.29</v>
          </cell>
          <cell r="F307">
            <v>15.9</v>
          </cell>
          <cell r="G307">
            <v>15.29</v>
          </cell>
        </row>
        <row r="308">
          <cell r="A308">
            <v>35913</v>
          </cell>
          <cell r="B308">
            <v>17.43</v>
          </cell>
          <cell r="C308">
            <v>17.420000000000002</v>
          </cell>
          <cell r="D308">
            <v>17.37</v>
          </cell>
          <cell r="E308">
            <v>16.559999999999999</v>
          </cell>
          <cell r="F308">
            <v>16.16</v>
          </cell>
          <cell r="G308">
            <v>15.42</v>
          </cell>
        </row>
        <row r="309">
          <cell r="A309">
            <v>35914</v>
          </cell>
          <cell r="B309">
            <v>17.39</v>
          </cell>
          <cell r="C309">
            <v>17.399999999999999</v>
          </cell>
          <cell r="D309">
            <v>17.39</v>
          </cell>
          <cell r="E309">
            <v>16.7</v>
          </cell>
          <cell r="F309">
            <v>16.28</v>
          </cell>
          <cell r="G309">
            <v>15.57</v>
          </cell>
        </row>
        <row r="310">
          <cell r="A310">
            <v>35915</v>
          </cell>
          <cell r="B310">
            <v>17.440000000000001</v>
          </cell>
          <cell r="C310">
            <v>17.45</v>
          </cell>
          <cell r="D310">
            <v>17.46</v>
          </cell>
          <cell r="E310">
            <v>16.72</v>
          </cell>
          <cell r="F310">
            <v>16.29</v>
          </cell>
          <cell r="G310">
            <v>15.59</v>
          </cell>
        </row>
        <row r="311">
          <cell r="A311">
            <v>35919</v>
          </cell>
          <cell r="B311">
            <v>17.47</v>
          </cell>
          <cell r="C311">
            <v>17.47</v>
          </cell>
          <cell r="D311">
            <v>17.47</v>
          </cell>
          <cell r="E311">
            <v>16.75</v>
          </cell>
          <cell r="F311">
            <v>16.41</v>
          </cell>
          <cell r="G311">
            <v>15.63</v>
          </cell>
        </row>
        <row r="312">
          <cell r="A312">
            <v>35920</v>
          </cell>
          <cell r="B312">
            <v>17.46</v>
          </cell>
          <cell r="C312">
            <v>17.48</v>
          </cell>
          <cell r="D312">
            <v>17.489999999999998</v>
          </cell>
          <cell r="E312">
            <v>16.760000000000002</v>
          </cell>
          <cell r="F312">
            <v>16.46</v>
          </cell>
          <cell r="G312">
            <v>15.71</v>
          </cell>
        </row>
        <row r="313">
          <cell r="A313">
            <v>35921</v>
          </cell>
          <cell r="B313">
            <v>17.47</v>
          </cell>
          <cell r="C313">
            <v>17.5</v>
          </cell>
          <cell r="D313">
            <v>17.489999999999998</v>
          </cell>
          <cell r="E313">
            <v>16.829999999999998</v>
          </cell>
          <cell r="F313">
            <v>16.559999999999999</v>
          </cell>
          <cell r="G313">
            <v>15.71</v>
          </cell>
        </row>
        <row r="314">
          <cell r="A314">
            <v>35922</v>
          </cell>
          <cell r="B314">
            <v>17.47</v>
          </cell>
          <cell r="C314">
            <v>17.48</v>
          </cell>
          <cell r="D314">
            <v>17.53</v>
          </cell>
          <cell r="E314">
            <v>16.95</v>
          </cell>
          <cell r="F314">
            <v>16.77</v>
          </cell>
          <cell r="G314">
            <v>15.63</v>
          </cell>
        </row>
        <row r="315">
          <cell r="A315">
            <v>35923</v>
          </cell>
          <cell r="B315">
            <v>17.53</v>
          </cell>
          <cell r="C315">
            <v>17.53</v>
          </cell>
          <cell r="D315">
            <v>17.559999999999999</v>
          </cell>
          <cell r="E315">
            <v>16.98</v>
          </cell>
          <cell r="F315">
            <v>16.72</v>
          </cell>
          <cell r="G315">
            <v>15.58</v>
          </cell>
        </row>
        <row r="316">
          <cell r="A316">
            <v>35926</v>
          </cell>
          <cell r="B316">
            <v>17.52</v>
          </cell>
          <cell r="C316">
            <v>17.510000000000002</v>
          </cell>
          <cell r="D316">
            <v>17.5</v>
          </cell>
          <cell r="E316">
            <v>16.690000000000001</v>
          </cell>
          <cell r="F316">
            <v>16.55</v>
          </cell>
          <cell r="G316">
            <v>15.49</v>
          </cell>
        </row>
        <row r="317">
          <cell r="A317">
            <v>35927</v>
          </cell>
          <cell r="B317">
            <v>17.5</v>
          </cell>
          <cell r="C317">
            <v>17.48</v>
          </cell>
          <cell r="D317">
            <v>17.52</v>
          </cell>
          <cell r="E317">
            <v>16.649999999999999</v>
          </cell>
          <cell r="F317">
            <v>16.5</v>
          </cell>
          <cell r="G317">
            <v>15.46</v>
          </cell>
        </row>
        <row r="318">
          <cell r="A318">
            <v>35928</v>
          </cell>
          <cell r="B318">
            <v>17.5</v>
          </cell>
          <cell r="C318">
            <v>17.510000000000002</v>
          </cell>
          <cell r="D318">
            <v>17.510000000000002</v>
          </cell>
          <cell r="E318">
            <v>16.75</v>
          </cell>
          <cell r="F318">
            <v>16.59</v>
          </cell>
          <cell r="G318">
            <v>15.57</v>
          </cell>
        </row>
        <row r="319">
          <cell r="A319">
            <v>35929</v>
          </cell>
          <cell r="B319">
            <v>17.510000000000002</v>
          </cell>
          <cell r="C319">
            <v>17.510000000000002</v>
          </cell>
          <cell r="D319">
            <v>17.53</v>
          </cell>
          <cell r="E319">
            <v>16.8</v>
          </cell>
          <cell r="F319">
            <v>16.66</v>
          </cell>
          <cell r="G319">
            <v>15.63</v>
          </cell>
        </row>
        <row r="320">
          <cell r="A320">
            <v>35930</v>
          </cell>
          <cell r="B320">
            <v>17.53</v>
          </cell>
          <cell r="C320">
            <v>17.5</v>
          </cell>
          <cell r="D320">
            <v>17.510000000000002</v>
          </cell>
          <cell r="E320">
            <v>16.809999999999999</v>
          </cell>
          <cell r="F320">
            <v>16.63</v>
          </cell>
          <cell r="G320">
            <v>15.55</v>
          </cell>
        </row>
        <row r="321">
          <cell r="A321">
            <v>35933</v>
          </cell>
          <cell r="B321">
            <v>17.52</v>
          </cell>
          <cell r="C321">
            <v>17.489999999999998</v>
          </cell>
          <cell r="D321">
            <v>17.5</v>
          </cell>
          <cell r="E321">
            <v>16.79</v>
          </cell>
          <cell r="F321">
            <v>16.68</v>
          </cell>
          <cell r="G321">
            <v>15.57</v>
          </cell>
        </row>
        <row r="322">
          <cell r="A322">
            <v>35934</v>
          </cell>
          <cell r="B322">
            <v>17.52</v>
          </cell>
          <cell r="C322">
            <v>17.52</v>
          </cell>
          <cell r="D322">
            <v>17.489999999999998</v>
          </cell>
          <cell r="E322">
            <v>16.850000000000001</v>
          </cell>
          <cell r="F322">
            <v>16.71</v>
          </cell>
          <cell r="G322">
            <v>15.58</v>
          </cell>
        </row>
        <row r="323">
          <cell r="A323">
            <v>35935</v>
          </cell>
          <cell r="B323">
            <v>17.5</v>
          </cell>
          <cell r="C323">
            <v>17.510000000000002</v>
          </cell>
          <cell r="D323">
            <v>17.52</v>
          </cell>
          <cell r="E323">
            <v>16.86</v>
          </cell>
          <cell r="F323">
            <v>16.670000000000002</v>
          </cell>
          <cell r="G323">
            <v>15.62</v>
          </cell>
        </row>
        <row r="324">
          <cell r="A324">
            <v>35936</v>
          </cell>
          <cell r="B324">
            <v>17.52</v>
          </cell>
          <cell r="C324">
            <v>17.53</v>
          </cell>
          <cell r="D324">
            <v>17.53</v>
          </cell>
          <cell r="E324">
            <v>16.829999999999998</v>
          </cell>
          <cell r="F324">
            <v>16.670000000000002</v>
          </cell>
          <cell r="G324">
            <v>15.68</v>
          </cell>
        </row>
        <row r="325">
          <cell r="A325">
            <v>35937</v>
          </cell>
          <cell r="B325">
            <v>17.53</v>
          </cell>
          <cell r="C325">
            <v>17.53</v>
          </cell>
          <cell r="D325">
            <v>17.54</v>
          </cell>
          <cell r="E325">
            <v>16.89</v>
          </cell>
          <cell r="F325">
            <v>16.63</v>
          </cell>
          <cell r="G325">
            <v>15.67</v>
          </cell>
        </row>
        <row r="326">
          <cell r="A326">
            <v>35940</v>
          </cell>
          <cell r="B326">
            <v>17.52</v>
          </cell>
          <cell r="C326">
            <v>17.53</v>
          </cell>
          <cell r="D326">
            <v>17.54</v>
          </cell>
          <cell r="E326">
            <v>16.95</v>
          </cell>
          <cell r="F326">
            <v>16.7</v>
          </cell>
          <cell r="G326">
            <v>15.76</v>
          </cell>
        </row>
        <row r="327">
          <cell r="A327">
            <v>35941</v>
          </cell>
          <cell r="B327">
            <v>17.53</v>
          </cell>
          <cell r="C327">
            <v>17.53</v>
          </cell>
          <cell r="D327">
            <v>17.53</v>
          </cell>
          <cell r="E327">
            <v>16.989999999999998</v>
          </cell>
          <cell r="F327">
            <v>16.850000000000001</v>
          </cell>
          <cell r="G327">
            <v>15.86</v>
          </cell>
        </row>
        <row r="328">
          <cell r="A328">
            <v>35942</v>
          </cell>
          <cell r="B328">
            <v>17.48</v>
          </cell>
          <cell r="C328">
            <v>17.52</v>
          </cell>
          <cell r="D328">
            <v>17.55</v>
          </cell>
          <cell r="E328">
            <v>17.100000000000001</v>
          </cell>
          <cell r="F328">
            <v>16.899999999999999</v>
          </cell>
          <cell r="G328">
            <v>15.86</v>
          </cell>
        </row>
        <row r="329">
          <cell r="A329">
            <v>35943</v>
          </cell>
          <cell r="B329">
            <v>17.52</v>
          </cell>
          <cell r="C329">
            <v>17.63</v>
          </cell>
          <cell r="D329">
            <v>17.66</v>
          </cell>
          <cell r="E329">
            <v>17.16</v>
          </cell>
          <cell r="F329">
            <v>16.940000000000001</v>
          </cell>
          <cell r="G329">
            <v>15.86</v>
          </cell>
        </row>
        <row r="330">
          <cell r="A330">
            <v>35944</v>
          </cell>
          <cell r="B330">
            <v>17.53</v>
          </cell>
          <cell r="C330">
            <v>17.64</v>
          </cell>
          <cell r="D330">
            <v>17.73</v>
          </cell>
          <cell r="E330">
            <v>17.07</v>
          </cell>
          <cell r="F330">
            <v>16.940000000000001</v>
          </cell>
          <cell r="G330">
            <v>15.9</v>
          </cell>
        </row>
        <row r="331">
          <cell r="A331">
            <v>35948</v>
          </cell>
          <cell r="B331">
            <v>17.559999999999999</v>
          </cell>
          <cell r="C331">
            <v>17.670000000000002</v>
          </cell>
          <cell r="D331">
            <v>17.75</v>
          </cell>
          <cell r="E331">
            <v>17.03</v>
          </cell>
          <cell r="F331">
            <v>16.88</v>
          </cell>
          <cell r="G331">
            <v>15.89</v>
          </cell>
        </row>
        <row r="332">
          <cell r="A332">
            <v>35949</v>
          </cell>
          <cell r="B332">
            <v>17.600000000000001</v>
          </cell>
          <cell r="C332">
            <v>17.670000000000002</v>
          </cell>
          <cell r="D332">
            <v>17.71</v>
          </cell>
          <cell r="E332">
            <v>16.93</v>
          </cell>
          <cell r="F332">
            <v>16.760000000000002</v>
          </cell>
          <cell r="G332">
            <v>15.82</v>
          </cell>
        </row>
        <row r="333">
          <cell r="A333">
            <v>35950</v>
          </cell>
          <cell r="B333">
            <v>17.579999999999998</v>
          </cell>
          <cell r="C333">
            <v>17.600000000000001</v>
          </cell>
          <cell r="D333">
            <v>17.63</v>
          </cell>
          <cell r="E333">
            <v>16.760000000000002</v>
          </cell>
          <cell r="F333">
            <v>16.57</v>
          </cell>
          <cell r="G333">
            <v>15.74</v>
          </cell>
        </row>
        <row r="334">
          <cell r="A334">
            <v>35951</v>
          </cell>
          <cell r="B334">
            <v>17.54</v>
          </cell>
          <cell r="C334">
            <v>17.57</v>
          </cell>
          <cell r="D334">
            <v>17.62</v>
          </cell>
          <cell r="E334">
            <v>16.690000000000001</v>
          </cell>
          <cell r="F334">
            <v>16.489999999999998</v>
          </cell>
          <cell r="G334">
            <v>15.62</v>
          </cell>
        </row>
        <row r="335">
          <cell r="A335">
            <v>35954</v>
          </cell>
          <cell r="B335">
            <v>17.53</v>
          </cell>
          <cell r="C335">
            <v>17.559999999999999</v>
          </cell>
          <cell r="D335">
            <v>17.600000000000001</v>
          </cell>
          <cell r="E335">
            <v>16.64</v>
          </cell>
          <cell r="F335">
            <v>16.440000000000001</v>
          </cell>
          <cell r="G335">
            <v>15.58</v>
          </cell>
        </row>
        <row r="336">
          <cell r="A336">
            <v>35955</v>
          </cell>
          <cell r="B336">
            <v>17.510000000000002</v>
          </cell>
          <cell r="C336">
            <v>17.53</v>
          </cell>
          <cell r="D336">
            <v>17.57</v>
          </cell>
          <cell r="E336">
            <v>16.66</v>
          </cell>
          <cell r="F336">
            <v>16.46</v>
          </cell>
          <cell r="G336">
            <v>15.6</v>
          </cell>
        </row>
        <row r="337">
          <cell r="A337">
            <v>35956</v>
          </cell>
          <cell r="B337">
            <v>17.45</v>
          </cell>
          <cell r="C337">
            <v>17.489999999999998</v>
          </cell>
          <cell r="D337">
            <v>17.53</v>
          </cell>
          <cell r="E337">
            <v>16.68</v>
          </cell>
          <cell r="F337">
            <v>16.46</v>
          </cell>
          <cell r="G337">
            <v>15.61</v>
          </cell>
        </row>
        <row r="338">
          <cell r="A338">
            <v>35957</v>
          </cell>
          <cell r="B338">
            <v>17.43</v>
          </cell>
          <cell r="C338">
            <v>17.440000000000001</v>
          </cell>
          <cell r="D338">
            <v>17.47</v>
          </cell>
          <cell r="E338">
            <v>16.690000000000001</v>
          </cell>
          <cell r="F338">
            <v>16.46</v>
          </cell>
          <cell r="G338">
            <v>15.59</v>
          </cell>
        </row>
        <row r="339">
          <cell r="A339">
            <v>35958</v>
          </cell>
          <cell r="B339">
            <v>17.48</v>
          </cell>
          <cell r="C339">
            <v>17.47</v>
          </cell>
          <cell r="D339">
            <v>17.47</v>
          </cell>
          <cell r="E339">
            <v>16.73</v>
          </cell>
          <cell r="F339">
            <v>16.510000000000002</v>
          </cell>
          <cell r="G339">
            <v>15.63</v>
          </cell>
        </row>
        <row r="340">
          <cell r="A340">
            <v>35961</v>
          </cell>
          <cell r="B340">
            <v>17.43</v>
          </cell>
          <cell r="C340">
            <v>17.43</v>
          </cell>
          <cell r="D340">
            <v>17.43</v>
          </cell>
          <cell r="E340">
            <v>16.78</v>
          </cell>
          <cell r="F340">
            <v>16.54</v>
          </cell>
          <cell r="G340">
            <v>15.65</v>
          </cell>
        </row>
        <row r="341">
          <cell r="A341">
            <v>35962</v>
          </cell>
          <cell r="B341">
            <v>17.420000000000002</v>
          </cell>
          <cell r="C341">
            <v>17.41</v>
          </cell>
          <cell r="D341">
            <v>17.420000000000002</v>
          </cell>
          <cell r="E341">
            <v>16.75</v>
          </cell>
          <cell r="F341">
            <v>16.52</v>
          </cell>
          <cell r="G341">
            <v>15.59</v>
          </cell>
        </row>
        <row r="342">
          <cell r="A342">
            <v>35963</v>
          </cell>
          <cell r="B342">
            <v>17.38</v>
          </cell>
          <cell r="C342">
            <v>17.36</v>
          </cell>
          <cell r="D342">
            <v>17.38</v>
          </cell>
          <cell r="E342">
            <v>16.71</v>
          </cell>
          <cell r="F342">
            <v>16.48</v>
          </cell>
          <cell r="G342">
            <v>15.53</v>
          </cell>
        </row>
        <row r="343">
          <cell r="A343">
            <v>35964</v>
          </cell>
          <cell r="B343">
            <v>17.399999999999999</v>
          </cell>
          <cell r="C343">
            <v>17.38</v>
          </cell>
          <cell r="D343">
            <v>17.39</v>
          </cell>
          <cell r="E343">
            <v>16.57</v>
          </cell>
          <cell r="F343">
            <v>16.350000000000001</v>
          </cell>
          <cell r="G343">
            <v>15.38</v>
          </cell>
        </row>
        <row r="344">
          <cell r="A344">
            <v>35965</v>
          </cell>
          <cell r="B344">
            <v>17.39</v>
          </cell>
          <cell r="C344">
            <v>17.399999999999999</v>
          </cell>
          <cell r="D344">
            <v>17.420000000000002</v>
          </cell>
          <cell r="E344">
            <v>16.61</v>
          </cell>
          <cell r="F344">
            <v>16.350000000000001</v>
          </cell>
          <cell r="G344">
            <v>15.39</v>
          </cell>
        </row>
        <row r="345">
          <cell r="A345">
            <v>35968</v>
          </cell>
          <cell r="B345">
            <v>17.41</v>
          </cell>
          <cell r="C345">
            <v>17.399999999999999</v>
          </cell>
          <cell r="D345">
            <v>17.41</v>
          </cell>
          <cell r="E345">
            <v>16.64</v>
          </cell>
          <cell r="F345">
            <v>16.399999999999999</v>
          </cell>
          <cell r="G345">
            <v>15.43</v>
          </cell>
        </row>
        <row r="346">
          <cell r="A346">
            <v>35969</v>
          </cell>
          <cell r="B346">
            <v>17.41</v>
          </cell>
          <cell r="C346">
            <v>17.420000000000002</v>
          </cell>
          <cell r="D346">
            <v>17.43</v>
          </cell>
          <cell r="E346">
            <v>16.670000000000002</v>
          </cell>
          <cell r="F346">
            <v>16.420000000000002</v>
          </cell>
          <cell r="G346">
            <v>15.46</v>
          </cell>
        </row>
        <row r="347">
          <cell r="A347">
            <v>35970</v>
          </cell>
          <cell r="B347">
            <v>17.34</v>
          </cell>
          <cell r="C347">
            <v>17.38</v>
          </cell>
          <cell r="D347">
            <v>17.39</v>
          </cell>
          <cell r="E347">
            <v>16.5</v>
          </cell>
          <cell r="F347">
            <v>16.350000000000001</v>
          </cell>
          <cell r="G347">
            <v>15.36</v>
          </cell>
        </row>
        <row r="348">
          <cell r="A348">
            <v>35971</v>
          </cell>
          <cell r="B348">
            <v>17.329999999999998</v>
          </cell>
          <cell r="C348">
            <v>17.34</v>
          </cell>
          <cell r="D348">
            <v>17.36</v>
          </cell>
          <cell r="E348">
            <v>16.48</v>
          </cell>
          <cell r="F348">
            <v>16.34</v>
          </cell>
          <cell r="G348">
            <v>15.33</v>
          </cell>
        </row>
        <row r="349">
          <cell r="A349">
            <v>35972</v>
          </cell>
          <cell r="B349">
            <v>17.329999999999998</v>
          </cell>
          <cell r="C349">
            <v>17.32</v>
          </cell>
          <cell r="D349">
            <v>17.32</v>
          </cell>
          <cell r="E349">
            <v>16.489999999999998</v>
          </cell>
          <cell r="F349">
            <v>16.3</v>
          </cell>
          <cell r="G349">
            <v>15.35</v>
          </cell>
        </row>
        <row r="350">
          <cell r="A350">
            <v>35975</v>
          </cell>
          <cell r="B350">
            <v>17.36</v>
          </cell>
          <cell r="C350">
            <v>17.34</v>
          </cell>
          <cell r="D350">
            <v>17.32</v>
          </cell>
          <cell r="E350">
            <v>16.510000000000002</v>
          </cell>
          <cell r="F350">
            <v>16.32</v>
          </cell>
          <cell r="G350">
            <v>15.4</v>
          </cell>
        </row>
        <row r="351">
          <cell r="A351">
            <v>35976</v>
          </cell>
          <cell r="B351">
            <v>17.329999999999998</v>
          </cell>
          <cell r="C351">
            <v>17.32</v>
          </cell>
          <cell r="D351">
            <v>17.32</v>
          </cell>
          <cell r="E351">
            <v>16.510000000000002</v>
          </cell>
          <cell r="F351">
            <v>16.309999999999999</v>
          </cell>
          <cell r="G351">
            <v>15.37</v>
          </cell>
        </row>
        <row r="352">
          <cell r="A352">
            <v>35977</v>
          </cell>
          <cell r="B352">
            <v>17.34</v>
          </cell>
          <cell r="C352">
            <v>17.329999999999998</v>
          </cell>
          <cell r="D352">
            <v>17.32</v>
          </cell>
          <cell r="E352">
            <v>16.48</v>
          </cell>
          <cell r="F352">
            <v>16.28</v>
          </cell>
          <cell r="G352">
            <v>15.37</v>
          </cell>
        </row>
        <row r="353">
          <cell r="A353">
            <v>35978</v>
          </cell>
          <cell r="B353">
            <v>17.32</v>
          </cell>
          <cell r="C353">
            <v>17.29</v>
          </cell>
          <cell r="D353">
            <v>17.3</v>
          </cell>
          <cell r="E353">
            <v>16.48</v>
          </cell>
          <cell r="F353">
            <v>16.25</v>
          </cell>
          <cell r="G353">
            <v>15.35</v>
          </cell>
        </row>
        <row r="354">
          <cell r="A354">
            <v>35979</v>
          </cell>
          <cell r="B354">
            <v>17.29</v>
          </cell>
          <cell r="C354">
            <v>17.260000000000002</v>
          </cell>
          <cell r="D354">
            <v>17.239999999999998</v>
          </cell>
          <cell r="E354">
            <v>16.48</v>
          </cell>
          <cell r="F354">
            <v>16.22</v>
          </cell>
          <cell r="G354">
            <v>15.35</v>
          </cell>
        </row>
        <row r="355">
          <cell r="A355">
            <v>35982</v>
          </cell>
          <cell r="B355">
            <v>17.260000000000002</v>
          </cell>
          <cell r="C355">
            <v>17.25</v>
          </cell>
          <cell r="D355">
            <v>17.23</v>
          </cell>
          <cell r="E355">
            <v>16.440000000000001</v>
          </cell>
          <cell r="F355">
            <v>16.190000000000001</v>
          </cell>
          <cell r="G355">
            <v>15.3</v>
          </cell>
        </row>
        <row r="356">
          <cell r="A356">
            <v>35983</v>
          </cell>
          <cell r="B356">
            <v>17.18</v>
          </cell>
          <cell r="C356">
            <v>17.18</v>
          </cell>
          <cell r="D356">
            <v>17.18</v>
          </cell>
          <cell r="E356">
            <v>16.43</v>
          </cell>
          <cell r="F356">
            <v>16.190000000000001</v>
          </cell>
          <cell r="G356">
            <v>15.31</v>
          </cell>
        </row>
        <row r="357">
          <cell r="A357">
            <v>35984</v>
          </cell>
          <cell r="B357">
            <v>17.170000000000002</v>
          </cell>
          <cell r="C357">
            <v>17.149999999999999</v>
          </cell>
          <cell r="D357">
            <v>17.16</v>
          </cell>
          <cell r="E357">
            <v>16.48</v>
          </cell>
          <cell r="F357">
            <v>16.190000000000001</v>
          </cell>
          <cell r="G357">
            <v>15.33</v>
          </cell>
        </row>
        <row r="358">
          <cell r="A358">
            <v>35985</v>
          </cell>
          <cell r="B358">
            <v>17.149999999999999</v>
          </cell>
          <cell r="C358">
            <v>17.14</v>
          </cell>
          <cell r="D358">
            <v>17.14</v>
          </cell>
          <cell r="E358">
            <v>16.46</v>
          </cell>
          <cell r="F358">
            <v>16.190000000000001</v>
          </cell>
          <cell r="G358">
            <v>15.34</v>
          </cell>
        </row>
        <row r="359">
          <cell r="A359">
            <v>35986</v>
          </cell>
          <cell r="B359">
            <v>16.940000000000001</v>
          </cell>
          <cell r="C359">
            <v>16.93</v>
          </cell>
          <cell r="D359">
            <v>16.93</v>
          </cell>
          <cell r="E359">
            <v>16.309999999999999</v>
          </cell>
          <cell r="F359">
            <v>15.97</v>
          </cell>
          <cell r="G359">
            <v>15.24</v>
          </cell>
        </row>
        <row r="360">
          <cell r="A360">
            <v>35989</v>
          </cell>
          <cell r="B360">
            <v>16.920000000000002</v>
          </cell>
          <cell r="C360">
            <v>16.89</v>
          </cell>
          <cell r="D360">
            <v>16.91</v>
          </cell>
          <cell r="E360">
            <v>16.28</v>
          </cell>
          <cell r="F360">
            <v>15.94</v>
          </cell>
          <cell r="G360">
            <v>15.22</v>
          </cell>
        </row>
        <row r="361">
          <cell r="A361">
            <v>35990</v>
          </cell>
          <cell r="B361">
            <v>16.78</v>
          </cell>
          <cell r="C361">
            <v>16.760000000000002</v>
          </cell>
          <cell r="D361">
            <v>16.75</v>
          </cell>
          <cell r="E361">
            <v>16.14</v>
          </cell>
          <cell r="F361">
            <v>15.76</v>
          </cell>
          <cell r="G361">
            <v>15.11</v>
          </cell>
        </row>
        <row r="362">
          <cell r="A362">
            <v>35991</v>
          </cell>
          <cell r="B362">
            <v>16.63</v>
          </cell>
          <cell r="C362">
            <v>16.61</v>
          </cell>
          <cell r="D362">
            <v>16.600000000000001</v>
          </cell>
          <cell r="E362">
            <v>16</v>
          </cell>
          <cell r="F362">
            <v>15.71</v>
          </cell>
          <cell r="G362">
            <v>15.04</v>
          </cell>
        </row>
        <row r="363">
          <cell r="A363">
            <v>35992</v>
          </cell>
          <cell r="B363">
            <v>16.62</v>
          </cell>
          <cell r="C363">
            <v>16.59</v>
          </cell>
          <cell r="D363">
            <v>16.59</v>
          </cell>
          <cell r="E363">
            <v>15.9</v>
          </cell>
          <cell r="F363">
            <v>15.69</v>
          </cell>
          <cell r="G363">
            <v>14.98</v>
          </cell>
        </row>
        <row r="364">
          <cell r="A364">
            <v>35993</v>
          </cell>
          <cell r="B364">
            <v>16.63</v>
          </cell>
          <cell r="C364">
            <v>16.62</v>
          </cell>
          <cell r="D364">
            <v>16.61</v>
          </cell>
          <cell r="E364">
            <v>15.97</v>
          </cell>
          <cell r="F364">
            <v>15.77</v>
          </cell>
          <cell r="G364">
            <v>15</v>
          </cell>
        </row>
        <row r="365">
          <cell r="A365">
            <v>35996</v>
          </cell>
          <cell r="B365">
            <v>16.61</v>
          </cell>
          <cell r="C365">
            <v>16.59</v>
          </cell>
          <cell r="D365">
            <v>16.57</v>
          </cell>
          <cell r="E365">
            <v>15.96</v>
          </cell>
          <cell r="F365">
            <v>15.75</v>
          </cell>
          <cell r="G365">
            <v>14.99</v>
          </cell>
        </row>
        <row r="366">
          <cell r="A366">
            <v>35997</v>
          </cell>
          <cell r="B366">
            <v>16.579999999999998</v>
          </cell>
          <cell r="C366">
            <v>16.59</v>
          </cell>
          <cell r="D366">
            <v>16.59</v>
          </cell>
          <cell r="E366">
            <v>15.95</v>
          </cell>
          <cell r="F366">
            <v>15.75</v>
          </cell>
          <cell r="G366">
            <v>14.93</v>
          </cell>
        </row>
        <row r="367">
          <cell r="A367">
            <v>35998</v>
          </cell>
          <cell r="B367">
            <v>16.55</v>
          </cell>
          <cell r="C367">
            <v>16.55</v>
          </cell>
          <cell r="D367">
            <v>16.55</v>
          </cell>
          <cell r="E367">
            <v>15.93</v>
          </cell>
          <cell r="F367">
            <v>15.74</v>
          </cell>
          <cell r="G367">
            <v>14.58</v>
          </cell>
        </row>
        <row r="368">
          <cell r="A368">
            <v>35999</v>
          </cell>
          <cell r="B368">
            <v>16.52</v>
          </cell>
          <cell r="C368">
            <v>16.52</v>
          </cell>
          <cell r="D368">
            <v>16.53</v>
          </cell>
          <cell r="E368">
            <v>15.94</v>
          </cell>
          <cell r="F368">
            <v>15.74</v>
          </cell>
          <cell r="G368">
            <v>14.61</v>
          </cell>
        </row>
        <row r="369">
          <cell r="A369">
            <v>36000</v>
          </cell>
          <cell r="B369">
            <v>16.5</v>
          </cell>
          <cell r="C369">
            <v>16.5</v>
          </cell>
          <cell r="D369">
            <v>16.489999999999998</v>
          </cell>
          <cell r="E369">
            <v>15.95</v>
          </cell>
          <cell r="F369">
            <v>15.74</v>
          </cell>
          <cell r="G369">
            <v>14.61</v>
          </cell>
        </row>
        <row r="370">
          <cell r="A370">
            <v>36003</v>
          </cell>
          <cell r="B370">
            <v>16.5</v>
          </cell>
          <cell r="C370">
            <v>16.489999999999998</v>
          </cell>
          <cell r="D370">
            <v>16.48</v>
          </cell>
          <cell r="E370">
            <v>15.93</v>
          </cell>
          <cell r="F370">
            <v>15.7</v>
          </cell>
          <cell r="G370">
            <v>14.62</v>
          </cell>
        </row>
        <row r="371">
          <cell r="A371">
            <v>36004</v>
          </cell>
          <cell r="B371">
            <v>16.440000000000001</v>
          </cell>
          <cell r="C371">
            <v>16.46</v>
          </cell>
          <cell r="D371">
            <v>16.47</v>
          </cell>
          <cell r="E371">
            <v>15.92</v>
          </cell>
          <cell r="F371">
            <v>15.7</v>
          </cell>
          <cell r="G371">
            <v>14.58</v>
          </cell>
        </row>
        <row r="372">
          <cell r="A372">
            <v>36005</v>
          </cell>
          <cell r="B372">
            <v>16.420000000000002</v>
          </cell>
          <cell r="C372">
            <v>16.43</v>
          </cell>
          <cell r="D372">
            <v>16.440000000000001</v>
          </cell>
          <cell r="E372">
            <v>15.9</v>
          </cell>
          <cell r="F372">
            <v>15.69</v>
          </cell>
          <cell r="G372">
            <v>14.52</v>
          </cell>
        </row>
        <row r="373">
          <cell r="A373">
            <v>36006</v>
          </cell>
          <cell r="B373">
            <v>16.41</v>
          </cell>
          <cell r="C373">
            <v>16.43</v>
          </cell>
          <cell r="D373">
            <v>16.399999999999999</v>
          </cell>
          <cell r="E373">
            <v>15.87</v>
          </cell>
          <cell r="F373">
            <v>15.63</v>
          </cell>
          <cell r="G373">
            <v>14.4</v>
          </cell>
        </row>
        <row r="374">
          <cell r="A374">
            <v>36007</v>
          </cell>
          <cell r="B374">
            <v>16.36</v>
          </cell>
          <cell r="C374">
            <v>16.37</v>
          </cell>
          <cell r="D374">
            <v>16.329999999999998</v>
          </cell>
          <cell r="E374">
            <v>15.84</v>
          </cell>
          <cell r="F374">
            <v>15.56</v>
          </cell>
          <cell r="G374">
            <v>14.35</v>
          </cell>
        </row>
        <row r="375">
          <cell r="A375">
            <v>36010</v>
          </cell>
          <cell r="B375">
            <v>16.22</v>
          </cell>
          <cell r="C375">
            <v>16.2</v>
          </cell>
          <cell r="D375">
            <v>16.2</v>
          </cell>
          <cell r="E375">
            <v>15.74</v>
          </cell>
          <cell r="F375">
            <v>15.45</v>
          </cell>
          <cell r="G375">
            <v>14.23</v>
          </cell>
        </row>
        <row r="376">
          <cell r="A376">
            <v>36011</v>
          </cell>
          <cell r="B376">
            <v>16.05</v>
          </cell>
          <cell r="C376">
            <v>16.059999999999999</v>
          </cell>
          <cell r="D376">
            <v>16.059999999999999</v>
          </cell>
          <cell r="E376">
            <v>15.7</v>
          </cell>
          <cell r="F376">
            <v>15.38</v>
          </cell>
          <cell r="G376">
            <v>14.15</v>
          </cell>
        </row>
        <row r="377">
          <cell r="A377">
            <v>36012</v>
          </cell>
          <cell r="B377">
            <v>16</v>
          </cell>
          <cell r="C377">
            <v>15.99</v>
          </cell>
          <cell r="D377">
            <v>15.98</v>
          </cell>
          <cell r="E377">
            <v>15.69</v>
          </cell>
          <cell r="F377">
            <v>15.28</v>
          </cell>
          <cell r="G377">
            <v>14.11</v>
          </cell>
        </row>
        <row r="378">
          <cell r="A378">
            <v>36013</v>
          </cell>
          <cell r="B378">
            <v>15.98</v>
          </cell>
          <cell r="C378">
            <v>15.99</v>
          </cell>
          <cell r="D378">
            <v>15.97</v>
          </cell>
          <cell r="E378">
            <v>15.71</v>
          </cell>
          <cell r="F378">
            <v>15.27</v>
          </cell>
          <cell r="G378">
            <v>14.13</v>
          </cell>
        </row>
        <row r="379">
          <cell r="A379">
            <v>36014</v>
          </cell>
          <cell r="B379">
            <v>15.99</v>
          </cell>
          <cell r="C379">
            <v>16</v>
          </cell>
          <cell r="D379">
            <v>16</v>
          </cell>
          <cell r="E379">
            <v>15.8</v>
          </cell>
          <cell r="F379">
            <v>15.38</v>
          </cell>
          <cell r="G379">
            <v>14.17</v>
          </cell>
        </row>
        <row r="380">
          <cell r="A380">
            <v>36017</v>
          </cell>
          <cell r="B380">
            <v>16.010000000000002</v>
          </cell>
          <cell r="C380">
            <v>16.02</v>
          </cell>
          <cell r="D380">
            <v>16.02</v>
          </cell>
          <cell r="E380">
            <v>15.84</v>
          </cell>
          <cell r="F380">
            <v>15.39</v>
          </cell>
          <cell r="G380">
            <v>14.19</v>
          </cell>
        </row>
        <row r="381">
          <cell r="A381">
            <v>36018</v>
          </cell>
          <cell r="B381">
            <v>16.05</v>
          </cell>
          <cell r="C381">
            <v>16.07</v>
          </cell>
          <cell r="D381">
            <v>16.079999999999998</v>
          </cell>
          <cell r="E381">
            <v>15.88</v>
          </cell>
          <cell r="F381">
            <v>15.38</v>
          </cell>
          <cell r="G381">
            <v>14.21</v>
          </cell>
        </row>
        <row r="382">
          <cell r="A382">
            <v>36019</v>
          </cell>
          <cell r="B382">
            <v>16.12</v>
          </cell>
          <cell r="C382">
            <v>16.09</v>
          </cell>
          <cell r="D382">
            <v>16.09</v>
          </cell>
          <cell r="E382">
            <v>15.93</v>
          </cell>
          <cell r="F382">
            <v>15.42</v>
          </cell>
          <cell r="G382">
            <v>14.26</v>
          </cell>
        </row>
        <row r="383">
          <cell r="A383">
            <v>36020</v>
          </cell>
          <cell r="B383">
            <v>16.18</v>
          </cell>
          <cell r="C383">
            <v>16.21</v>
          </cell>
          <cell r="D383">
            <v>16.18</v>
          </cell>
          <cell r="E383">
            <v>16.13</v>
          </cell>
          <cell r="F383">
            <v>15.54</v>
          </cell>
          <cell r="G383">
            <v>14.55</v>
          </cell>
        </row>
        <row r="384">
          <cell r="A384">
            <v>36021</v>
          </cell>
          <cell r="B384">
            <v>16.149999999999999</v>
          </cell>
          <cell r="C384">
            <v>16.149999999999999</v>
          </cell>
          <cell r="D384">
            <v>16.149999999999999</v>
          </cell>
          <cell r="E384">
            <v>15.99</v>
          </cell>
          <cell r="F384">
            <v>15.54</v>
          </cell>
          <cell r="G384">
            <v>14.52</v>
          </cell>
        </row>
        <row r="385">
          <cell r="A385">
            <v>36022</v>
          </cell>
          <cell r="B385">
            <v>16.16</v>
          </cell>
          <cell r="C385">
            <v>16.16</v>
          </cell>
          <cell r="D385">
            <v>16.14</v>
          </cell>
          <cell r="E385">
            <v>15.96</v>
          </cell>
          <cell r="F385">
            <v>15.46</v>
          </cell>
          <cell r="G385">
            <v>14.5</v>
          </cell>
        </row>
        <row r="386">
          <cell r="A386">
            <v>36024</v>
          </cell>
          <cell r="B386">
            <v>16.190000000000001</v>
          </cell>
          <cell r="C386">
            <v>16.18</v>
          </cell>
          <cell r="D386">
            <v>16.18</v>
          </cell>
          <cell r="E386">
            <v>16.059999999999999</v>
          </cell>
          <cell r="F386">
            <v>15.53</v>
          </cell>
          <cell r="G386">
            <v>14.52</v>
          </cell>
        </row>
        <row r="387">
          <cell r="A387">
            <v>36025</v>
          </cell>
          <cell r="B387">
            <v>16.21</v>
          </cell>
          <cell r="C387">
            <v>16.21</v>
          </cell>
          <cell r="D387">
            <v>16.190000000000001</v>
          </cell>
          <cell r="E387">
            <v>16.079999999999998</v>
          </cell>
          <cell r="F387">
            <v>15.51</v>
          </cell>
          <cell r="G387">
            <v>14.5</v>
          </cell>
        </row>
        <row r="388">
          <cell r="A388">
            <v>36026</v>
          </cell>
          <cell r="B388">
            <v>16.21</v>
          </cell>
          <cell r="C388">
            <v>16.2</v>
          </cell>
          <cell r="D388">
            <v>16.190000000000001</v>
          </cell>
          <cell r="E388">
            <v>16.14</v>
          </cell>
          <cell r="F388">
            <v>15.48</v>
          </cell>
          <cell r="G388">
            <v>14.51</v>
          </cell>
        </row>
        <row r="389">
          <cell r="A389">
            <v>36031</v>
          </cell>
          <cell r="B389">
            <v>16.260000000000002</v>
          </cell>
          <cell r="C389">
            <v>16.23</v>
          </cell>
          <cell r="D389">
            <v>16.260000000000002</v>
          </cell>
          <cell r="E389">
            <v>16.149999999999999</v>
          </cell>
          <cell r="F389">
            <v>15.56</v>
          </cell>
          <cell r="G389">
            <v>14.55</v>
          </cell>
        </row>
        <row r="390">
          <cell r="A390">
            <v>36032</v>
          </cell>
          <cell r="B390">
            <v>16.22</v>
          </cell>
          <cell r="C390">
            <v>16.21</v>
          </cell>
          <cell r="D390">
            <v>16.21</v>
          </cell>
          <cell r="E390">
            <v>16.2</v>
          </cell>
          <cell r="F390">
            <v>15.59</v>
          </cell>
          <cell r="G390">
            <v>14.56</v>
          </cell>
        </row>
        <row r="391">
          <cell r="A391">
            <v>36033</v>
          </cell>
          <cell r="B391">
            <v>16.27</v>
          </cell>
          <cell r="C391">
            <v>16.3</v>
          </cell>
          <cell r="D391">
            <v>16.3</v>
          </cell>
          <cell r="E391">
            <v>16.32</v>
          </cell>
          <cell r="F391">
            <v>15.72</v>
          </cell>
          <cell r="G391">
            <v>14.6</v>
          </cell>
        </row>
        <row r="392">
          <cell r="A392">
            <v>36034</v>
          </cell>
          <cell r="B392">
            <v>16.760000000000002</v>
          </cell>
          <cell r="C392">
            <v>16.760000000000002</v>
          </cell>
          <cell r="D392">
            <v>16.75</v>
          </cell>
          <cell r="E392">
            <v>16.72</v>
          </cell>
          <cell r="F392">
            <v>16.190000000000001</v>
          </cell>
          <cell r="G392">
            <v>15.11</v>
          </cell>
        </row>
        <row r="393">
          <cell r="A393">
            <v>36035</v>
          </cell>
          <cell r="B393">
            <v>16.850000000000001</v>
          </cell>
          <cell r="C393">
            <v>16.940000000000001</v>
          </cell>
          <cell r="D393">
            <v>17.04</v>
          </cell>
          <cell r="E393">
            <v>17</v>
          </cell>
          <cell r="F393">
            <v>16.510000000000002</v>
          </cell>
          <cell r="G393">
            <v>15.72</v>
          </cell>
        </row>
        <row r="394">
          <cell r="A394">
            <v>36038</v>
          </cell>
          <cell r="B394">
            <v>16.84</v>
          </cell>
          <cell r="C394">
            <v>16.87</v>
          </cell>
          <cell r="D394">
            <v>16.87</v>
          </cell>
          <cell r="E394">
            <v>16.79</v>
          </cell>
          <cell r="F394">
            <v>16.440000000000001</v>
          </cell>
          <cell r="G394">
            <v>15.45</v>
          </cell>
        </row>
        <row r="395">
          <cell r="A395">
            <v>36039</v>
          </cell>
          <cell r="B395">
            <v>16.829999999999998</v>
          </cell>
          <cell r="C395">
            <v>16.87</v>
          </cell>
          <cell r="D395">
            <v>16.84</v>
          </cell>
          <cell r="E395">
            <v>16.89</v>
          </cell>
          <cell r="F395">
            <v>16.46</v>
          </cell>
          <cell r="G395">
            <v>15.39</v>
          </cell>
        </row>
        <row r="396">
          <cell r="A396">
            <v>36040</v>
          </cell>
          <cell r="B396">
            <v>16.78</v>
          </cell>
          <cell r="C396">
            <v>16.8</v>
          </cell>
          <cell r="D396">
            <v>16.8</v>
          </cell>
          <cell r="E396">
            <v>16.75</v>
          </cell>
          <cell r="F396">
            <v>16.37</v>
          </cell>
          <cell r="G396">
            <v>15.32</v>
          </cell>
        </row>
        <row r="397">
          <cell r="A397">
            <v>36041</v>
          </cell>
          <cell r="B397">
            <v>16.78</v>
          </cell>
          <cell r="C397">
            <v>16.809999999999999</v>
          </cell>
          <cell r="D397">
            <v>16.809999999999999</v>
          </cell>
          <cell r="E397">
            <v>16.78</v>
          </cell>
          <cell r="F397">
            <v>16.39</v>
          </cell>
          <cell r="G397">
            <v>15.43</v>
          </cell>
        </row>
        <row r="398">
          <cell r="A398">
            <v>36042</v>
          </cell>
          <cell r="B398">
            <v>16.8</v>
          </cell>
          <cell r="C398">
            <v>16.82</v>
          </cell>
          <cell r="D398">
            <v>16.82</v>
          </cell>
          <cell r="E398">
            <v>16.760000000000002</v>
          </cell>
          <cell r="F398">
            <v>16.39</v>
          </cell>
          <cell r="G398">
            <v>15.42</v>
          </cell>
        </row>
        <row r="399">
          <cell r="A399">
            <v>36045</v>
          </cell>
          <cell r="B399">
            <v>16.78</v>
          </cell>
          <cell r="C399">
            <v>16.79</v>
          </cell>
          <cell r="D399">
            <v>16.84</v>
          </cell>
          <cell r="E399">
            <v>16.75</v>
          </cell>
          <cell r="F399">
            <v>16.329999999999998</v>
          </cell>
          <cell r="G399">
            <v>15.38</v>
          </cell>
        </row>
        <row r="400">
          <cell r="A400">
            <v>36046</v>
          </cell>
          <cell r="B400">
            <v>16.73</v>
          </cell>
          <cell r="C400">
            <v>16.78</v>
          </cell>
          <cell r="D400">
            <v>16.78</v>
          </cell>
          <cell r="E400">
            <v>16.73</v>
          </cell>
          <cell r="F400">
            <v>16.3</v>
          </cell>
          <cell r="G400">
            <v>15.33</v>
          </cell>
        </row>
        <row r="401">
          <cell r="A401">
            <v>36047</v>
          </cell>
          <cell r="B401">
            <v>16.66</v>
          </cell>
          <cell r="C401">
            <v>16.7</v>
          </cell>
          <cell r="D401">
            <v>16.690000000000001</v>
          </cell>
          <cell r="E401">
            <v>16.46</v>
          </cell>
          <cell r="F401">
            <v>16.18</v>
          </cell>
          <cell r="G401">
            <v>15.19</v>
          </cell>
        </row>
        <row r="402">
          <cell r="A402">
            <v>36048</v>
          </cell>
          <cell r="B402">
            <v>16.649999999999999</v>
          </cell>
          <cell r="C402">
            <v>16.71</v>
          </cell>
          <cell r="D402">
            <v>16.690000000000001</v>
          </cell>
          <cell r="E402">
            <v>16.61</v>
          </cell>
          <cell r="F402">
            <v>16.25</v>
          </cell>
          <cell r="G402">
            <v>15.37</v>
          </cell>
        </row>
        <row r="403">
          <cell r="A403">
            <v>36049</v>
          </cell>
          <cell r="B403">
            <v>16.77</v>
          </cell>
          <cell r="C403">
            <v>16.829999999999998</v>
          </cell>
          <cell r="D403">
            <v>16.86</v>
          </cell>
          <cell r="E403">
            <v>16.899999999999999</v>
          </cell>
          <cell r="F403">
            <v>16.54</v>
          </cell>
          <cell r="G403">
            <v>15.49</v>
          </cell>
        </row>
        <row r="404">
          <cell r="A404">
            <v>36052</v>
          </cell>
          <cell r="B404">
            <v>16.809999999999999</v>
          </cell>
          <cell r="C404">
            <v>16.84</v>
          </cell>
          <cell r="D404">
            <v>16.84</v>
          </cell>
          <cell r="E404">
            <v>16.86</v>
          </cell>
          <cell r="F404">
            <v>16.5</v>
          </cell>
          <cell r="G404">
            <v>15.66</v>
          </cell>
        </row>
        <row r="405">
          <cell r="A405">
            <v>36053</v>
          </cell>
          <cell r="B405">
            <v>16.989999999999998</v>
          </cell>
          <cell r="C405">
            <v>16.989999999999998</v>
          </cell>
          <cell r="D405">
            <v>17.05</v>
          </cell>
          <cell r="E405">
            <v>17.239999999999998</v>
          </cell>
          <cell r="F405">
            <v>16.71</v>
          </cell>
          <cell r="G405">
            <v>15.8</v>
          </cell>
        </row>
        <row r="406">
          <cell r="A406">
            <v>36054</v>
          </cell>
          <cell r="B406">
            <v>17.100000000000001</v>
          </cell>
          <cell r="C406">
            <v>17.13</v>
          </cell>
          <cell r="D406">
            <v>17.18</v>
          </cell>
          <cell r="E406">
            <v>17.309999999999999</v>
          </cell>
          <cell r="F406">
            <v>16.87</v>
          </cell>
          <cell r="G406">
            <v>15.94</v>
          </cell>
        </row>
        <row r="407">
          <cell r="A407">
            <v>36055</v>
          </cell>
          <cell r="B407">
            <v>17.27</v>
          </cell>
          <cell r="C407">
            <v>17.38</v>
          </cell>
          <cell r="D407">
            <v>17.46</v>
          </cell>
          <cell r="E407">
            <v>17.59</v>
          </cell>
          <cell r="F407">
            <v>17.28</v>
          </cell>
          <cell r="G407">
            <v>16.329999999999998</v>
          </cell>
        </row>
        <row r="408">
          <cell r="A408">
            <v>36056</v>
          </cell>
          <cell r="B408">
            <v>17.52</v>
          </cell>
          <cell r="C408">
            <v>17.61</v>
          </cell>
          <cell r="D408">
            <v>17.71</v>
          </cell>
          <cell r="E408">
            <v>17.989999999999998</v>
          </cell>
          <cell r="F408">
            <v>17.690000000000001</v>
          </cell>
          <cell r="G408">
            <v>16.52</v>
          </cell>
        </row>
        <row r="409">
          <cell r="A409">
            <v>36059</v>
          </cell>
          <cell r="B409">
            <v>17.82</v>
          </cell>
          <cell r="C409">
            <v>17.850000000000001</v>
          </cell>
          <cell r="D409">
            <v>17.89</v>
          </cell>
          <cell r="E409">
            <v>18.45</v>
          </cell>
          <cell r="F409">
            <v>18.260000000000002</v>
          </cell>
          <cell r="G409">
            <v>17.2</v>
          </cell>
        </row>
        <row r="410">
          <cell r="A410">
            <v>36060</v>
          </cell>
          <cell r="B410">
            <v>19.16</v>
          </cell>
          <cell r="C410">
            <v>19.2</v>
          </cell>
          <cell r="D410">
            <v>19.25</v>
          </cell>
          <cell r="E410">
            <v>19.5</v>
          </cell>
          <cell r="F410">
            <v>19.34</v>
          </cell>
          <cell r="G410">
            <v>19</v>
          </cell>
        </row>
        <row r="411">
          <cell r="A411">
            <v>36061</v>
          </cell>
          <cell r="B411">
            <v>20.04</v>
          </cell>
          <cell r="C411">
            <v>19.989999999999998</v>
          </cell>
          <cell r="D411">
            <v>19.93</v>
          </cell>
          <cell r="E411">
            <v>20.23</v>
          </cell>
          <cell r="F411">
            <v>19.78</v>
          </cell>
          <cell r="G411">
            <v>19.059999999999999</v>
          </cell>
        </row>
        <row r="412">
          <cell r="A412">
            <v>36062</v>
          </cell>
          <cell r="B412">
            <v>20.45</v>
          </cell>
          <cell r="C412">
            <v>20.27</v>
          </cell>
          <cell r="D412">
            <v>20.420000000000002</v>
          </cell>
          <cell r="E412">
            <v>20.04</v>
          </cell>
          <cell r="F412">
            <v>19.920000000000002</v>
          </cell>
          <cell r="G412">
            <v>18.73</v>
          </cell>
        </row>
        <row r="413">
          <cell r="A413">
            <v>36063</v>
          </cell>
          <cell r="B413">
            <v>20.5</v>
          </cell>
          <cell r="C413">
            <v>20.62</v>
          </cell>
          <cell r="D413">
            <v>20.399999999999999</v>
          </cell>
          <cell r="E413">
            <v>20.2</v>
          </cell>
          <cell r="F413">
            <v>20.02</v>
          </cell>
          <cell r="G413">
            <v>18.68</v>
          </cell>
        </row>
        <row r="414">
          <cell r="A414">
            <v>36066</v>
          </cell>
          <cell r="B414">
            <v>19.399999999999999</v>
          </cell>
          <cell r="C414">
            <v>19.420000000000002</v>
          </cell>
          <cell r="D414">
            <v>19.46</v>
          </cell>
          <cell r="E414">
            <v>19.07</v>
          </cell>
          <cell r="F414">
            <v>18.98</v>
          </cell>
          <cell r="G414">
            <v>17.809999999999999</v>
          </cell>
        </row>
        <row r="415">
          <cell r="A415">
            <v>36067</v>
          </cell>
          <cell r="B415">
            <v>19.18</v>
          </cell>
          <cell r="C415">
            <v>19.079999999999998</v>
          </cell>
          <cell r="D415">
            <v>18.84</v>
          </cell>
          <cell r="E415">
            <v>18.34</v>
          </cell>
          <cell r="F415">
            <v>18.02</v>
          </cell>
          <cell r="G415">
            <v>17.239999999999998</v>
          </cell>
        </row>
        <row r="416">
          <cell r="A416">
            <v>36068</v>
          </cell>
          <cell r="B416">
            <v>19.059999999999999</v>
          </cell>
          <cell r="C416">
            <v>19.05</v>
          </cell>
          <cell r="D416">
            <v>18.96</v>
          </cell>
          <cell r="E416">
            <v>18.41</v>
          </cell>
          <cell r="F416">
            <v>18</v>
          </cell>
          <cell r="G416">
            <v>16.95</v>
          </cell>
        </row>
        <row r="417">
          <cell r="A417">
            <v>36069</v>
          </cell>
          <cell r="B417">
            <v>19.510000000000002</v>
          </cell>
          <cell r="C417">
            <v>19.45</v>
          </cell>
          <cell r="D417">
            <v>19.510000000000002</v>
          </cell>
          <cell r="E417">
            <v>19.329999999999998</v>
          </cell>
          <cell r="F417">
            <v>18.850000000000001</v>
          </cell>
          <cell r="G417">
            <v>17.53</v>
          </cell>
        </row>
        <row r="418">
          <cell r="A418">
            <v>36070</v>
          </cell>
          <cell r="B418">
            <v>19.54</v>
          </cell>
          <cell r="C418">
            <v>19.5</v>
          </cell>
          <cell r="D418">
            <v>19.579999999999998</v>
          </cell>
          <cell r="E418">
            <v>19.61</v>
          </cell>
          <cell r="F418">
            <v>19.23</v>
          </cell>
          <cell r="G418">
            <v>18.37</v>
          </cell>
        </row>
        <row r="419">
          <cell r="A419">
            <v>36073</v>
          </cell>
          <cell r="B419">
            <v>19.559999999999999</v>
          </cell>
          <cell r="C419">
            <v>19.5</v>
          </cell>
          <cell r="D419">
            <v>19.510000000000002</v>
          </cell>
          <cell r="E419">
            <v>19.68</v>
          </cell>
          <cell r="F419">
            <v>19.25</v>
          </cell>
          <cell r="G419">
            <v>18.010000000000002</v>
          </cell>
        </row>
        <row r="420">
          <cell r="A420">
            <v>36074</v>
          </cell>
          <cell r="B420">
            <v>19.37</v>
          </cell>
          <cell r="C420">
            <v>19.329999999999998</v>
          </cell>
          <cell r="D420">
            <v>19.350000000000001</v>
          </cell>
          <cell r="E420">
            <v>19.309999999999999</v>
          </cell>
          <cell r="F420">
            <v>19.100000000000001</v>
          </cell>
          <cell r="G420">
            <v>18</v>
          </cell>
        </row>
        <row r="421">
          <cell r="A421">
            <v>36075</v>
          </cell>
          <cell r="B421">
            <v>19.3</v>
          </cell>
          <cell r="C421">
            <v>19.28</v>
          </cell>
          <cell r="D421">
            <v>19.27</v>
          </cell>
          <cell r="E421">
            <v>19.37</v>
          </cell>
          <cell r="F421">
            <v>19.079999999999998</v>
          </cell>
          <cell r="G421">
            <v>18.05</v>
          </cell>
        </row>
        <row r="422">
          <cell r="A422">
            <v>36076</v>
          </cell>
          <cell r="B422">
            <v>19.02</v>
          </cell>
          <cell r="C422">
            <v>19.03</v>
          </cell>
          <cell r="D422">
            <v>18.97</v>
          </cell>
          <cell r="E422">
            <v>19.190000000000001</v>
          </cell>
          <cell r="F422">
            <v>18.95</v>
          </cell>
          <cell r="G422">
            <v>18</v>
          </cell>
        </row>
        <row r="423">
          <cell r="A423">
            <v>36077</v>
          </cell>
          <cell r="B423">
            <v>18.91</v>
          </cell>
          <cell r="C423">
            <v>18.95</v>
          </cell>
          <cell r="D423">
            <v>18.95</v>
          </cell>
          <cell r="E423">
            <v>19.18</v>
          </cell>
          <cell r="F423">
            <v>18.95</v>
          </cell>
          <cell r="G423">
            <v>17.95</v>
          </cell>
        </row>
        <row r="424">
          <cell r="A424">
            <v>36080</v>
          </cell>
          <cell r="B424">
            <v>18.54</v>
          </cell>
          <cell r="C424">
            <v>18.66</v>
          </cell>
          <cell r="D424">
            <v>18.63</v>
          </cell>
          <cell r="E424">
            <v>18.91</v>
          </cell>
          <cell r="F424">
            <v>18.75</v>
          </cell>
          <cell r="G424">
            <v>17.649999999999999</v>
          </cell>
        </row>
        <row r="425">
          <cell r="A425">
            <v>36081</v>
          </cell>
          <cell r="B425">
            <v>18.399999999999999</v>
          </cell>
          <cell r="C425">
            <v>18.489999999999998</v>
          </cell>
          <cell r="D425">
            <v>18.48</v>
          </cell>
          <cell r="E425">
            <v>18.68</v>
          </cell>
          <cell r="F425">
            <v>18.52</v>
          </cell>
          <cell r="G425">
            <v>17.5</v>
          </cell>
        </row>
        <row r="426">
          <cell r="A426">
            <v>36082</v>
          </cell>
          <cell r="B426">
            <v>18.38</v>
          </cell>
          <cell r="C426">
            <v>18.48</v>
          </cell>
          <cell r="D426">
            <v>18.45</v>
          </cell>
          <cell r="E426">
            <v>18.649999999999999</v>
          </cell>
          <cell r="F426">
            <v>18.41</v>
          </cell>
          <cell r="G426">
            <v>17.440000000000001</v>
          </cell>
        </row>
        <row r="427">
          <cell r="A427">
            <v>36083</v>
          </cell>
          <cell r="B427">
            <v>18.28</v>
          </cell>
          <cell r="C427">
            <v>18.420000000000002</v>
          </cell>
          <cell r="D427">
            <v>18.39</v>
          </cell>
          <cell r="E427">
            <v>18.43</v>
          </cell>
          <cell r="F427">
            <v>18.260000000000002</v>
          </cell>
          <cell r="G427">
            <v>17.329999999999998</v>
          </cell>
        </row>
        <row r="428">
          <cell r="A428">
            <v>36084</v>
          </cell>
          <cell r="B428">
            <v>17.899999999999999</v>
          </cell>
          <cell r="C428">
            <v>17.97</v>
          </cell>
          <cell r="D428">
            <v>17.98</v>
          </cell>
          <cell r="E428">
            <v>17.920000000000002</v>
          </cell>
          <cell r="F428">
            <v>17.68</v>
          </cell>
          <cell r="G428">
            <v>16.329999999999998</v>
          </cell>
        </row>
        <row r="429">
          <cell r="A429">
            <v>36087</v>
          </cell>
          <cell r="B429">
            <v>17.77</v>
          </cell>
          <cell r="C429">
            <v>17.8</v>
          </cell>
          <cell r="D429">
            <v>17.8</v>
          </cell>
          <cell r="E429">
            <v>17.54</v>
          </cell>
          <cell r="F429">
            <v>16.96</v>
          </cell>
          <cell r="G429">
            <v>16.100000000000001</v>
          </cell>
        </row>
        <row r="430">
          <cell r="A430">
            <v>36088</v>
          </cell>
          <cell r="B430">
            <v>17.55</v>
          </cell>
          <cell r="C430">
            <v>17.64</v>
          </cell>
          <cell r="D430">
            <v>17.72</v>
          </cell>
          <cell r="E430">
            <v>17.23</v>
          </cell>
          <cell r="F430">
            <v>16.850000000000001</v>
          </cell>
          <cell r="G430">
            <v>15.98</v>
          </cell>
        </row>
        <row r="431">
          <cell r="A431">
            <v>36089</v>
          </cell>
          <cell r="B431">
            <v>17.38</v>
          </cell>
          <cell r="C431">
            <v>17.48</v>
          </cell>
          <cell r="D431">
            <v>17.45</v>
          </cell>
          <cell r="E431">
            <v>16.940000000000001</v>
          </cell>
          <cell r="F431">
            <v>16.57</v>
          </cell>
          <cell r="G431">
            <v>15.65</v>
          </cell>
        </row>
        <row r="432">
          <cell r="A432">
            <v>36090</v>
          </cell>
          <cell r="B432">
            <v>17.18</v>
          </cell>
          <cell r="C432">
            <v>17.190000000000001</v>
          </cell>
          <cell r="D432">
            <v>17.149999999999999</v>
          </cell>
          <cell r="E432">
            <v>16.72</v>
          </cell>
          <cell r="F432">
            <v>15.99</v>
          </cell>
          <cell r="G432">
            <v>15.37</v>
          </cell>
        </row>
        <row r="433">
          <cell r="A433">
            <v>36094</v>
          </cell>
          <cell r="B433">
            <v>17.12</v>
          </cell>
          <cell r="C433">
            <v>17.149999999999999</v>
          </cell>
          <cell r="D433">
            <v>17.149999999999999</v>
          </cell>
          <cell r="E433">
            <v>16.66</v>
          </cell>
          <cell r="F433">
            <v>16.059999999999999</v>
          </cell>
          <cell r="G433">
            <v>15.4</v>
          </cell>
        </row>
        <row r="434">
          <cell r="A434">
            <v>36095</v>
          </cell>
          <cell r="B434">
            <v>17.07</v>
          </cell>
          <cell r="C434">
            <v>17.12</v>
          </cell>
          <cell r="D434">
            <v>17.11</v>
          </cell>
          <cell r="E434">
            <v>16.760000000000002</v>
          </cell>
          <cell r="F434">
            <v>16.04</v>
          </cell>
          <cell r="G434">
            <v>15.34</v>
          </cell>
        </row>
        <row r="435">
          <cell r="A435">
            <v>36096</v>
          </cell>
          <cell r="B435">
            <v>17.350000000000001</v>
          </cell>
          <cell r="C435">
            <v>17.39</v>
          </cell>
          <cell r="D435">
            <v>17.36</v>
          </cell>
          <cell r="E435">
            <v>16.96</v>
          </cell>
          <cell r="F435">
            <v>16.170000000000002</v>
          </cell>
          <cell r="G435">
            <v>15.45</v>
          </cell>
        </row>
        <row r="436">
          <cell r="A436">
            <v>36097</v>
          </cell>
          <cell r="B436">
            <v>17.38</v>
          </cell>
          <cell r="C436">
            <v>17.46</v>
          </cell>
          <cell r="D436">
            <v>17.46</v>
          </cell>
          <cell r="E436">
            <v>17.13</v>
          </cell>
          <cell r="F436">
            <v>16.25</v>
          </cell>
          <cell r="G436">
            <v>15.44</v>
          </cell>
        </row>
        <row r="437">
          <cell r="A437">
            <v>36098</v>
          </cell>
          <cell r="B437">
            <v>17.41</v>
          </cell>
          <cell r="C437">
            <v>17.48</v>
          </cell>
          <cell r="D437">
            <v>17.46</v>
          </cell>
          <cell r="E437">
            <v>17.13</v>
          </cell>
          <cell r="F437">
            <v>16.29</v>
          </cell>
          <cell r="G437">
            <v>15.45</v>
          </cell>
        </row>
        <row r="438">
          <cell r="A438">
            <v>36101</v>
          </cell>
          <cell r="B438">
            <v>17.399999999999999</v>
          </cell>
          <cell r="C438">
            <v>17.46</v>
          </cell>
          <cell r="D438">
            <v>17.46</v>
          </cell>
          <cell r="E438">
            <v>16.98</v>
          </cell>
          <cell r="F438">
            <v>16.260000000000002</v>
          </cell>
          <cell r="G438">
            <v>15.41</v>
          </cell>
        </row>
        <row r="439">
          <cell r="A439">
            <v>36102</v>
          </cell>
          <cell r="B439">
            <v>17.329999999999998</v>
          </cell>
          <cell r="C439">
            <v>17.34</v>
          </cell>
          <cell r="D439">
            <v>17.3</v>
          </cell>
          <cell r="E439">
            <v>16.920000000000002</v>
          </cell>
          <cell r="F439">
            <v>16.18</v>
          </cell>
          <cell r="G439">
            <v>15.38</v>
          </cell>
        </row>
        <row r="440">
          <cell r="A440">
            <v>36103</v>
          </cell>
          <cell r="B440">
            <v>17.32</v>
          </cell>
          <cell r="C440">
            <v>17.32</v>
          </cell>
          <cell r="D440">
            <v>17.27</v>
          </cell>
          <cell r="E440">
            <v>16.649999999999999</v>
          </cell>
          <cell r="F440">
            <v>15.97</v>
          </cell>
          <cell r="G440">
            <v>15.08</v>
          </cell>
        </row>
        <row r="441">
          <cell r="A441">
            <v>36104</v>
          </cell>
          <cell r="B441">
            <v>17.28</v>
          </cell>
          <cell r="C441">
            <v>17.25</v>
          </cell>
          <cell r="D441">
            <v>17.23</v>
          </cell>
          <cell r="E441">
            <v>16.690000000000001</v>
          </cell>
          <cell r="F441">
            <v>15.95</v>
          </cell>
          <cell r="G441">
            <v>14.79</v>
          </cell>
        </row>
        <row r="442">
          <cell r="A442">
            <v>36105</v>
          </cell>
          <cell r="B442">
            <v>17.3</v>
          </cell>
          <cell r="C442">
            <v>17.190000000000001</v>
          </cell>
          <cell r="D442">
            <v>17.2</v>
          </cell>
          <cell r="E442">
            <v>16.61</v>
          </cell>
          <cell r="F442">
            <v>15.94</v>
          </cell>
          <cell r="G442">
            <v>14.62</v>
          </cell>
        </row>
        <row r="443">
          <cell r="A443">
            <v>36108</v>
          </cell>
          <cell r="B443">
            <v>17.260000000000002</v>
          </cell>
          <cell r="C443">
            <v>17.23</v>
          </cell>
          <cell r="D443">
            <v>17.2</v>
          </cell>
          <cell r="E443">
            <v>16.61</v>
          </cell>
          <cell r="F443">
            <v>15.95</v>
          </cell>
          <cell r="G443">
            <v>14.68</v>
          </cell>
        </row>
        <row r="444">
          <cell r="A444">
            <v>36109</v>
          </cell>
          <cell r="B444">
            <v>17.41</v>
          </cell>
          <cell r="C444">
            <v>17.38</v>
          </cell>
          <cell r="D444">
            <v>17.350000000000001</v>
          </cell>
          <cell r="E444">
            <v>16.72</v>
          </cell>
          <cell r="F444">
            <v>16.03</v>
          </cell>
          <cell r="G444">
            <v>14.8</v>
          </cell>
        </row>
        <row r="445">
          <cell r="A445">
            <v>36110</v>
          </cell>
          <cell r="B445">
            <v>17.45</v>
          </cell>
          <cell r="C445">
            <v>17.48</v>
          </cell>
          <cell r="D445">
            <v>17.45</v>
          </cell>
          <cell r="E445">
            <v>16.71</v>
          </cell>
          <cell r="F445">
            <v>16.02</v>
          </cell>
          <cell r="G445">
            <v>14.68</v>
          </cell>
        </row>
        <row r="446">
          <cell r="A446">
            <v>36111</v>
          </cell>
          <cell r="B446">
            <v>17.489999999999998</v>
          </cell>
          <cell r="C446">
            <v>17.5</v>
          </cell>
          <cell r="D446">
            <v>17.489999999999998</v>
          </cell>
          <cell r="E446">
            <v>16.78</v>
          </cell>
          <cell r="F446">
            <v>16.05</v>
          </cell>
          <cell r="G446">
            <v>14.74</v>
          </cell>
        </row>
        <row r="447">
          <cell r="A447">
            <v>36112</v>
          </cell>
          <cell r="B447">
            <v>17.5</v>
          </cell>
          <cell r="C447">
            <v>17.54</v>
          </cell>
          <cell r="D447">
            <v>17.5</v>
          </cell>
          <cell r="E447">
            <v>16.8</v>
          </cell>
          <cell r="F447">
            <v>16.05</v>
          </cell>
          <cell r="G447">
            <v>14.75</v>
          </cell>
        </row>
        <row r="448">
          <cell r="A448">
            <v>36115</v>
          </cell>
          <cell r="B448">
            <v>17.54</v>
          </cell>
          <cell r="C448">
            <v>17.559999999999999</v>
          </cell>
          <cell r="D448">
            <v>17.52</v>
          </cell>
          <cell r="E448">
            <v>16.86</v>
          </cell>
          <cell r="F448">
            <v>16.12</v>
          </cell>
          <cell r="G448">
            <v>14.81</v>
          </cell>
        </row>
        <row r="449">
          <cell r="A449">
            <v>36116</v>
          </cell>
          <cell r="B449">
            <v>17.66</v>
          </cell>
          <cell r="C449">
            <v>17.59</v>
          </cell>
          <cell r="D449">
            <v>17.579999999999998</v>
          </cell>
          <cell r="E449">
            <v>16.899999999999999</v>
          </cell>
          <cell r="F449">
            <v>16.149999999999999</v>
          </cell>
          <cell r="G449">
            <v>14.79</v>
          </cell>
        </row>
        <row r="450">
          <cell r="A450">
            <v>36117</v>
          </cell>
          <cell r="B450">
            <v>17.649999999999999</v>
          </cell>
          <cell r="C450">
            <v>17.55</v>
          </cell>
          <cell r="D450">
            <v>17.53</v>
          </cell>
          <cell r="E450">
            <v>16.88</v>
          </cell>
          <cell r="F450">
            <v>16.190000000000001</v>
          </cell>
          <cell r="G450">
            <v>14.69</v>
          </cell>
        </row>
        <row r="451">
          <cell r="A451">
            <v>36118</v>
          </cell>
          <cell r="B451">
            <v>17.600000000000001</v>
          </cell>
          <cell r="C451">
            <v>17.579999999999998</v>
          </cell>
          <cell r="D451">
            <v>17.559999999999999</v>
          </cell>
          <cell r="E451">
            <v>16.91</v>
          </cell>
          <cell r="F451">
            <v>16.37</v>
          </cell>
          <cell r="G451">
            <v>14.74</v>
          </cell>
        </row>
        <row r="452">
          <cell r="A452">
            <v>36119</v>
          </cell>
          <cell r="B452">
            <v>17.63</v>
          </cell>
          <cell r="C452">
            <v>17.600000000000001</v>
          </cell>
          <cell r="D452">
            <v>17.579999999999998</v>
          </cell>
          <cell r="E452">
            <v>16.91</v>
          </cell>
          <cell r="F452">
            <v>16.47</v>
          </cell>
          <cell r="G452">
            <v>14.87</v>
          </cell>
        </row>
        <row r="453">
          <cell r="A453">
            <v>36122</v>
          </cell>
          <cell r="B453">
            <v>17.63</v>
          </cell>
          <cell r="C453">
            <v>17.61</v>
          </cell>
          <cell r="D453">
            <v>17.59</v>
          </cell>
          <cell r="E453">
            <v>16.89</v>
          </cell>
          <cell r="F453">
            <v>16.46</v>
          </cell>
          <cell r="G453">
            <v>14.87</v>
          </cell>
        </row>
        <row r="454">
          <cell r="A454">
            <v>36123</v>
          </cell>
          <cell r="B454">
            <v>17.760000000000002</v>
          </cell>
          <cell r="C454">
            <v>17.649999999999999</v>
          </cell>
          <cell r="D454">
            <v>17.64</v>
          </cell>
          <cell r="E454">
            <v>16.88</v>
          </cell>
          <cell r="F454">
            <v>16.47</v>
          </cell>
          <cell r="G454">
            <v>14.82</v>
          </cell>
        </row>
        <row r="455">
          <cell r="A455">
            <v>36124</v>
          </cell>
          <cell r="B455">
            <v>17.8</v>
          </cell>
          <cell r="C455">
            <v>17.760000000000002</v>
          </cell>
          <cell r="D455">
            <v>17.79</v>
          </cell>
          <cell r="E455">
            <v>16.96</v>
          </cell>
          <cell r="F455">
            <v>16.510000000000002</v>
          </cell>
          <cell r="G455">
            <v>14.88</v>
          </cell>
        </row>
        <row r="456">
          <cell r="A456">
            <v>36125</v>
          </cell>
          <cell r="B456">
            <v>17.82</v>
          </cell>
          <cell r="C456">
            <v>17.77</v>
          </cell>
          <cell r="D456">
            <v>17.760000000000002</v>
          </cell>
          <cell r="E456">
            <v>17</v>
          </cell>
          <cell r="F456">
            <v>16.489999999999998</v>
          </cell>
          <cell r="G456">
            <v>14.86</v>
          </cell>
        </row>
        <row r="457">
          <cell r="A457">
            <v>36126</v>
          </cell>
          <cell r="B457">
            <v>17.78</v>
          </cell>
          <cell r="C457">
            <v>17.75</v>
          </cell>
          <cell r="D457">
            <v>17.72</v>
          </cell>
          <cell r="E457">
            <v>16.940000000000001</v>
          </cell>
          <cell r="F457">
            <v>16.420000000000002</v>
          </cell>
          <cell r="G457">
            <v>14.87</v>
          </cell>
        </row>
        <row r="458">
          <cell r="A458">
            <v>36129</v>
          </cell>
          <cell r="B458">
            <v>17.7</v>
          </cell>
          <cell r="C458">
            <v>17.64</v>
          </cell>
          <cell r="D458">
            <v>17.63</v>
          </cell>
          <cell r="E458">
            <v>16.91</v>
          </cell>
          <cell r="F458">
            <v>16.399999999999999</v>
          </cell>
          <cell r="G458">
            <v>14.83</v>
          </cell>
        </row>
        <row r="459">
          <cell r="A459">
            <v>36130</v>
          </cell>
          <cell r="B459">
            <v>17.690000000000001</v>
          </cell>
          <cell r="C459">
            <v>17.649999999999999</v>
          </cell>
          <cell r="D459">
            <v>17.61</v>
          </cell>
          <cell r="E459">
            <v>16.98</v>
          </cell>
          <cell r="F459">
            <v>16.440000000000001</v>
          </cell>
          <cell r="G459">
            <v>14.86</v>
          </cell>
        </row>
        <row r="460">
          <cell r="A460">
            <v>36131</v>
          </cell>
          <cell r="B460">
            <v>17.59</v>
          </cell>
          <cell r="C460">
            <v>17.57</v>
          </cell>
          <cell r="D460">
            <v>17.579999999999998</v>
          </cell>
          <cell r="E460">
            <v>16.96</v>
          </cell>
          <cell r="F460">
            <v>16.45</v>
          </cell>
          <cell r="G460">
            <v>14.78</v>
          </cell>
        </row>
        <row r="461">
          <cell r="A461">
            <v>36132</v>
          </cell>
          <cell r="B461">
            <v>17.510000000000002</v>
          </cell>
          <cell r="C461">
            <v>17.54</v>
          </cell>
          <cell r="D461">
            <v>17.5</v>
          </cell>
          <cell r="E461">
            <v>16.93</v>
          </cell>
          <cell r="F461">
            <v>16.440000000000001</v>
          </cell>
          <cell r="G461">
            <v>14.77</v>
          </cell>
        </row>
        <row r="462">
          <cell r="A462">
            <v>36133</v>
          </cell>
          <cell r="B462">
            <v>17.48</v>
          </cell>
          <cell r="C462">
            <v>17.52</v>
          </cell>
          <cell r="D462">
            <v>17.489999999999998</v>
          </cell>
          <cell r="E462">
            <v>16.920000000000002</v>
          </cell>
          <cell r="F462">
            <v>16.41</v>
          </cell>
          <cell r="G462">
            <v>14.75</v>
          </cell>
        </row>
        <row r="463">
          <cell r="A463">
            <v>36136</v>
          </cell>
          <cell r="B463">
            <v>17.309999999999999</v>
          </cell>
          <cell r="C463">
            <v>17.309999999999999</v>
          </cell>
          <cell r="D463">
            <v>17.329999999999998</v>
          </cell>
          <cell r="E463">
            <v>16.93</v>
          </cell>
          <cell r="F463">
            <v>16.38</v>
          </cell>
          <cell r="G463">
            <v>14.74</v>
          </cell>
        </row>
        <row r="464">
          <cell r="A464">
            <v>36137</v>
          </cell>
          <cell r="B464">
            <v>17.190000000000001</v>
          </cell>
          <cell r="C464">
            <v>17.190000000000001</v>
          </cell>
          <cell r="D464">
            <v>17.22</v>
          </cell>
          <cell r="E464">
            <v>16.829999999999998</v>
          </cell>
          <cell r="F464">
            <v>16.309999999999999</v>
          </cell>
          <cell r="G464">
            <v>14.66</v>
          </cell>
        </row>
        <row r="465">
          <cell r="A465">
            <v>36138</v>
          </cell>
          <cell r="B465">
            <v>17.13</v>
          </cell>
          <cell r="C465">
            <v>17.13</v>
          </cell>
          <cell r="D465">
            <v>17.11</v>
          </cell>
          <cell r="E465">
            <v>16.71</v>
          </cell>
          <cell r="F465">
            <v>16.149999999999999</v>
          </cell>
          <cell r="G465">
            <v>14.52</v>
          </cell>
        </row>
        <row r="466">
          <cell r="A466">
            <v>36139</v>
          </cell>
          <cell r="B466">
            <v>17.02</v>
          </cell>
          <cell r="C466">
            <v>17.04</v>
          </cell>
          <cell r="D466">
            <v>17</v>
          </cell>
          <cell r="E466">
            <v>16.54</v>
          </cell>
          <cell r="F466">
            <v>16.07</v>
          </cell>
          <cell r="G466">
            <v>14.48</v>
          </cell>
        </row>
        <row r="467">
          <cell r="A467">
            <v>36140</v>
          </cell>
          <cell r="B467">
            <v>16.78</v>
          </cell>
          <cell r="C467">
            <v>16.79</v>
          </cell>
          <cell r="D467">
            <v>16.77</v>
          </cell>
          <cell r="E467">
            <v>16.36</v>
          </cell>
          <cell r="F467">
            <v>15.88</v>
          </cell>
          <cell r="G467">
            <v>14.23</v>
          </cell>
        </row>
        <row r="468">
          <cell r="A468">
            <v>36143</v>
          </cell>
          <cell r="B468">
            <v>16.8</v>
          </cell>
          <cell r="C468">
            <v>16.77</v>
          </cell>
          <cell r="D468">
            <v>16.77</v>
          </cell>
          <cell r="E468">
            <v>16.25</v>
          </cell>
          <cell r="F468">
            <v>15.61</v>
          </cell>
          <cell r="G468">
            <v>14.11</v>
          </cell>
        </row>
        <row r="469">
          <cell r="A469">
            <v>36144</v>
          </cell>
          <cell r="B469">
            <v>16.72</v>
          </cell>
          <cell r="C469">
            <v>16.73</v>
          </cell>
          <cell r="D469">
            <v>16.72</v>
          </cell>
          <cell r="E469">
            <v>16.079999999999998</v>
          </cell>
          <cell r="F469">
            <v>15.35</v>
          </cell>
          <cell r="G469">
            <v>13.86</v>
          </cell>
        </row>
        <row r="470">
          <cell r="A470">
            <v>36145</v>
          </cell>
          <cell r="B470">
            <v>16.579999999999998</v>
          </cell>
          <cell r="C470">
            <v>16.579999999999998</v>
          </cell>
          <cell r="D470">
            <v>16.57</v>
          </cell>
          <cell r="E470">
            <v>15.63</v>
          </cell>
          <cell r="F470">
            <v>15.08</v>
          </cell>
          <cell r="G470">
            <v>13.5</v>
          </cell>
        </row>
        <row r="471">
          <cell r="A471">
            <v>36146</v>
          </cell>
          <cell r="B471">
            <v>16.47</v>
          </cell>
          <cell r="C471">
            <v>16.43</v>
          </cell>
          <cell r="D471">
            <v>16.420000000000002</v>
          </cell>
          <cell r="E471">
            <v>15.42</v>
          </cell>
          <cell r="F471">
            <v>14.64</v>
          </cell>
          <cell r="G471">
            <v>13.32</v>
          </cell>
        </row>
        <row r="472">
          <cell r="A472">
            <v>36147</v>
          </cell>
          <cell r="B472">
            <v>16.420000000000002</v>
          </cell>
          <cell r="C472">
            <v>16.43</v>
          </cell>
          <cell r="D472">
            <v>16.420000000000002</v>
          </cell>
          <cell r="E472">
            <v>15.34</v>
          </cell>
          <cell r="F472">
            <v>14.54</v>
          </cell>
          <cell r="G472">
            <v>13.08</v>
          </cell>
        </row>
        <row r="473">
          <cell r="A473">
            <v>36148</v>
          </cell>
          <cell r="B473">
            <v>16.420000000000002</v>
          </cell>
          <cell r="C473">
            <v>16.43</v>
          </cell>
          <cell r="D473">
            <v>16.399999999999999</v>
          </cell>
          <cell r="E473">
            <v>15.27</v>
          </cell>
          <cell r="F473">
            <v>14.5</v>
          </cell>
          <cell r="G473">
            <v>13.1</v>
          </cell>
        </row>
        <row r="474">
          <cell r="A474">
            <v>36150</v>
          </cell>
          <cell r="B474">
            <v>16.47</v>
          </cell>
          <cell r="C474">
            <v>16.399999999999999</v>
          </cell>
          <cell r="D474">
            <v>16.37</v>
          </cell>
          <cell r="E474">
            <v>15.4</v>
          </cell>
          <cell r="F474">
            <v>14.54</v>
          </cell>
          <cell r="G474">
            <v>13.08</v>
          </cell>
        </row>
        <row r="475">
          <cell r="A475">
            <v>36151</v>
          </cell>
          <cell r="B475">
            <v>16.3</v>
          </cell>
          <cell r="C475">
            <v>16.27</v>
          </cell>
          <cell r="D475">
            <v>16.239999999999998</v>
          </cell>
          <cell r="E475">
            <v>15.22</v>
          </cell>
          <cell r="F475">
            <v>14.42</v>
          </cell>
          <cell r="G475">
            <v>13.01</v>
          </cell>
        </row>
        <row r="476">
          <cell r="A476">
            <v>36152</v>
          </cell>
          <cell r="B476">
            <v>16.190000000000001</v>
          </cell>
          <cell r="C476">
            <v>16.09</v>
          </cell>
          <cell r="D476">
            <v>16.010000000000002</v>
          </cell>
          <cell r="E476">
            <v>15.21</v>
          </cell>
          <cell r="F476">
            <v>14.37</v>
          </cell>
          <cell r="G476">
            <v>12.99</v>
          </cell>
        </row>
        <row r="477">
          <cell r="A477">
            <v>36157</v>
          </cell>
          <cell r="B477">
            <v>16.100000000000001</v>
          </cell>
          <cell r="C477">
            <v>16.04</v>
          </cell>
          <cell r="D477">
            <v>15.97</v>
          </cell>
          <cell r="E477">
            <v>15.19</v>
          </cell>
          <cell r="F477">
            <v>14.37</v>
          </cell>
          <cell r="G477">
            <v>12.99</v>
          </cell>
        </row>
        <row r="478">
          <cell r="A478">
            <v>36158</v>
          </cell>
          <cell r="B478">
            <v>16.13</v>
          </cell>
          <cell r="C478">
            <v>16.03</v>
          </cell>
          <cell r="D478">
            <v>15.93</v>
          </cell>
          <cell r="E478">
            <v>15.14</v>
          </cell>
          <cell r="F478">
            <v>14.38</v>
          </cell>
          <cell r="G478">
            <v>13.01</v>
          </cell>
        </row>
        <row r="479">
          <cell r="A479">
            <v>36159</v>
          </cell>
          <cell r="B479">
            <v>16.07</v>
          </cell>
          <cell r="C479">
            <v>16</v>
          </cell>
          <cell r="D479">
            <v>15.97</v>
          </cell>
          <cell r="E479">
            <v>14.93</v>
          </cell>
          <cell r="F479">
            <v>14.23</v>
          </cell>
          <cell r="G479">
            <v>12.94</v>
          </cell>
        </row>
        <row r="480">
          <cell r="A480">
            <v>36160</v>
          </cell>
          <cell r="B480">
            <v>16.100000000000001</v>
          </cell>
          <cell r="C480">
            <v>15.98</v>
          </cell>
          <cell r="D480">
            <v>15.88</v>
          </cell>
          <cell r="E480">
            <v>14.85</v>
          </cell>
          <cell r="F480">
            <v>14.18</v>
          </cell>
          <cell r="G480">
            <v>12.88</v>
          </cell>
        </row>
        <row r="481">
          <cell r="A481">
            <v>36164</v>
          </cell>
          <cell r="B481">
            <v>15.87</v>
          </cell>
          <cell r="C481">
            <v>15.78</v>
          </cell>
          <cell r="D481">
            <v>15.75</v>
          </cell>
          <cell r="E481">
            <v>14.63</v>
          </cell>
          <cell r="F481">
            <v>13.78</v>
          </cell>
          <cell r="G481">
            <v>12.63</v>
          </cell>
        </row>
        <row r="482">
          <cell r="A482">
            <v>36165</v>
          </cell>
          <cell r="B482">
            <v>15.63</v>
          </cell>
          <cell r="C482">
            <v>15.41</v>
          </cell>
          <cell r="D482">
            <v>15.33</v>
          </cell>
          <cell r="E482">
            <v>14.12</v>
          </cell>
          <cell r="F482">
            <v>13.27</v>
          </cell>
          <cell r="G482">
            <v>11.87</v>
          </cell>
        </row>
        <row r="483">
          <cell r="A483">
            <v>36166</v>
          </cell>
          <cell r="B483">
            <v>15.36</v>
          </cell>
          <cell r="C483">
            <v>15.27</v>
          </cell>
          <cell r="D483">
            <v>15.17</v>
          </cell>
          <cell r="E483">
            <v>14.12</v>
          </cell>
          <cell r="F483">
            <v>13.21</v>
          </cell>
          <cell r="G483">
            <v>11.75</v>
          </cell>
        </row>
        <row r="484">
          <cell r="A484">
            <v>36167</v>
          </cell>
          <cell r="B484">
            <v>15.29</v>
          </cell>
          <cell r="C484">
            <v>15.21</v>
          </cell>
          <cell r="D484">
            <v>15.05</v>
          </cell>
          <cell r="E484">
            <v>14.17</v>
          </cell>
          <cell r="F484">
            <v>13.28</v>
          </cell>
          <cell r="G484">
            <v>11.76</v>
          </cell>
        </row>
        <row r="485">
          <cell r="A485">
            <v>36168</v>
          </cell>
          <cell r="B485">
            <v>15.3</v>
          </cell>
          <cell r="C485">
            <v>15.13</v>
          </cell>
          <cell r="D485">
            <v>14.96</v>
          </cell>
          <cell r="E485">
            <v>13.99</v>
          </cell>
          <cell r="F485">
            <v>13.18</v>
          </cell>
          <cell r="G485">
            <v>11.66</v>
          </cell>
        </row>
        <row r="486">
          <cell r="A486">
            <v>36171</v>
          </cell>
          <cell r="B486">
            <v>15.34</v>
          </cell>
          <cell r="C486">
            <v>15.2</v>
          </cell>
          <cell r="D486">
            <v>15.01</v>
          </cell>
          <cell r="E486">
            <v>14.11</v>
          </cell>
          <cell r="F486">
            <v>13.25</v>
          </cell>
          <cell r="G486">
            <v>11.69</v>
          </cell>
        </row>
        <row r="487">
          <cell r="A487">
            <v>36172</v>
          </cell>
          <cell r="B487">
            <v>15.38</v>
          </cell>
          <cell r="C487">
            <v>15.23</v>
          </cell>
          <cell r="D487">
            <v>15.05</v>
          </cell>
          <cell r="E487">
            <v>14.18</v>
          </cell>
          <cell r="F487">
            <v>13.33</v>
          </cell>
          <cell r="G487">
            <v>11.58</v>
          </cell>
        </row>
        <row r="488">
          <cell r="A488">
            <v>36173</v>
          </cell>
          <cell r="B488">
            <v>15.93</v>
          </cell>
          <cell r="C488">
            <v>15.84</v>
          </cell>
          <cell r="D488">
            <v>15.57</v>
          </cell>
          <cell r="E488">
            <v>15.27</v>
          </cell>
          <cell r="F488">
            <v>14.72</v>
          </cell>
          <cell r="G488">
            <v>12.43</v>
          </cell>
        </row>
        <row r="489">
          <cell r="A489">
            <v>36174</v>
          </cell>
          <cell r="B489">
            <v>15.85</v>
          </cell>
          <cell r="C489">
            <v>15.69</v>
          </cell>
          <cell r="D489">
            <v>15.39</v>
          </cell>
          <cell r="E489">
            <v>14.86</v>
          </cell>
          <cell r="F489">
            <v>14.21</v>
          </cell>
          <cell r="G489">
            <v>12.13</v>
          </cell>
        </row>
        <row r="490">
          <cell r="A490">
            <v>36175</v>
          </cell>
          <cell r="B490">
            <v>16.03</v>
          </cell>
          <cell r="C490">
            <v>16.02</v>
          </cell>
          <cell r="D490">
            <v>15.88</v>
          </cell>
          <cell r="E490">
            <v>15.43</v>
          </cell>
          <cell r="F490">
            <v>14.64</v>
          </cell>
          <cell r="G490">
            <v>12.21</v>
          </cell>
        </row>
        <row r="491">
          <cell r="A491">
            <v>36178</v>
          </cell>
          <cell r="B491">
            <v>15.5</v>
          </cell>
          <cell r="C491">
            <v>15.49</v>
          </cell>
          <cell r="D491">
            <v>15.35</v>
          </cell>
          <cell r="E491">
            <v>14.61</v>
          </cell>
          <cell r="F491">
            <v>13.85</v>
          </cell>
          <cell r="G491">
            <v>11.76</v>
          </cell>
        </row>
        <row r="492">
          <cell r="A492">
            <v>36179</v>
          </cell>
          <cell r="B492">
            <v>15.63</v>
          </cell>
          <cell r="C492">
            <v>15.49</v>
          </cell>
          <cell r="D492">
            <v>15.35</v>
          </cell>
          <cell r="E492">
            <v>14.67</v>
          </cell>
          <cell r="F492">
            <v>13.85</v>
          </cell>
          <cell r="G492">
            <v>11.78</v>
          </cell>
          <cell r="H492" t="str">
            <v>Érték</v>
          </cell>
        </row>
        <row r="493">
          <cell r="A493">
            <v>36180</v>
          </cell>
          <cell r="B493">
            <v>15.66</v>
          </cell>
          <cell r="C493">
            <v>15.55</v>
          </cell>
          <cell r="D493">
            <v>15.33</v>
          </cell>
          <cell r="E493">
            <v>14.62</v>
          </cell>
          <cell r="F493">
            <v>13.17</v>
          </cell>
          <cell r="G493">
            <v>11.66</v>
          </cell>
          <cell r="H493">
            <v>9.44</v>
          </cell>
        </row>
        <row r="494">
          <cell r="A494">
            <v>36181</v>
          </cell>
          <cell r="B494">
            <v>15.6</v>
          </cell>
          <cell r="C494">
            <v>15.51</v>
          </cell>
          <cell r="D494">
            <v>15.26</v>
          </cell>
          <cell r="E494">
            <v>14.59</v>
          </cell>
          <cell r="F494">
            <v>12.89</v>
          </cell>
          <cell r="G494">
            <v>11.47</v>
          </cell>
          <cell r="H494">
            <v>9.35</v>
          </cell>
        </row>
        <row r="495">
          <cell r="A495">
            <v>36182</v>
          </cell>
          <cell r="B495">
            <v>15.66</v>
          </cell>
          <cell r="C495">
            <v>15.57</v>
          </cell>
          <cell r="D495">
            <v>15.28</v>
          </cell>
          <cell r="E495">
            <v>14.69</v>
          </cell>
          <cell r="F495">
            <v>12.97</v>
          </cell>
          <cell r="G495">
            <v>11.52</v>
          </cell>
          <cell r="H495">
            <v>9.42</v>
          </cell>
        </row>
        <row r="496">
          <cell r="A496">
            <v>36185</v>
          </cell>
          <cell r="B496">
            <v>15.7</v>
          </cell>
          <cell r="C496">
            <v>15.56</v>
          </cell>
          <cell r="D496">
            <v>15.3</v>
          </cell>
          <cell r="E496">
            <v>14.73</v>
          </cell>
          <cell r="F496">
            <v>13.07</v>
          </cell>
          <cell r="G496">
            <v>11.59</v>
          </cell>
          <cell r="H496">
            <v>9.42</v>
          </cell>
        </row>
        <row r="497">
          <cell r="A497">
            <v>36186</v>
          </cell>
          <cell r="B497">
            <v>15.69</v>
          </cell>
          <cell r="C497">
            <v>15.56</v>
          </cell>
          <cell r="D497">
            <v>15.26</v>
          </cell>
          <cell r="E497">
            <v>14.61</v>
          </cell>
          <cell r="F497">
            <v>12.91</v>
          </cell>
          <cell r="G497">
            <v>11.47</v>
          </cell>
          <cell r="H497">
            <v>9.3699999999999992</v>
          </cell>
        </row>
        <row r="498">
          <cell r="A498">
            <v>36187</v>
          </cell>
          <cell r="B498">
            <v>15.64</v>
          </cell>
          <cell r="C498">
            <v>15.54</v>
          </cell>
          <cell r="D498">
            <v>15.25</v>
          </cell>
          <cell r="E498">
            <v>14.58</v>
          </cell>
          <cell r="F498">
            <v>12.85</v>
          </cell>
          <cell r="G498">
            <v>11.33</v>
          </cell>
          <cell r="H498">
            <v>9.3699999999999992</v>
          </cell>
        </row>
        <row r="499">
          <cell r="A499">
            <v>36188</v>
          </cell>
          <cell r="B499">
            <v>15.37</v>
          </cell>
          <cell r="C499">
            <v>15.33</v>
          </cell>
          <cell r="D499">
            <v>15.13</v>
          </cell>
          <cell r="E499">
            <v>14.2</v>
          </cell>
          <cell r="F499">
            <v>12.6</v>
          </cell>
          <cell r="G499">
            <v>11.1</v>
          </cell>
          <cell r="H499">
            <v>9.16</v>
          </cell>
        </row>
        <row r="500">
          <cell r="A500">
            <v>36189</v>
          </cell>
          <cell r="B500">
            <v>15.25</v>
          </cell>
          <cell r="C500">
            <v>15.09</v>
          </cell>
          <cell r="D500">
            <v>14.96</v>
          </cell>
          <cell r="E500">
            <v>14.01</v>
          </cell>
          <cell r="F500">
            <v>12.65</v>
          </cell>
          <cell r="G500">
            <v>10.94</v>
          </cell>
          <cell r="H500">
            <v>9.09</v>
          </cell>
        </row>
        <row r="501">
          <cell r="A501">
            <v>36192</v>
          </cell>
          <cell r="B501">
            <v>15.25</v>
          </cell>
          <cell r="C501">
            <v>15.09</v>
          </cell>
          <cell r="D501">
            <v>15</v>
          </cell>
          <cell r="E501">
            <v>14.04</v>
          </cell>
          <cell r="F501">
            <v>12.65</v>
          </cell>
          <cell r="G501">
            <v>10.89</v>
          </cell>
          <cell r="H501">
            <v>9.14</v>
          </cell>
        </row>
        <row r="502">
          <cell r="A502">
            <v>36193</v>
          </cell>
          <cell r="B502">
            <v>15.25</v>
          </cell>
          <cell r="C502">
            <v>15.08</v>
          </cell>
          <cell r="D502">
            <v>14.98</v>
          </cell>
          <cell r="E502">
            <v>14.05</v>
          </cell>
          <cell r="F502">
            <v>12.63</v>
          </cell>
          <cell r="G502">
            <v>10.85</v>
          </cell>
          <cell r="H502">
            <v>9.15</v>
          </cell>
        </row>
        <row r="503">
          <cell r="A503">
            <v>36194</v>
          </cell>
          <cell r="B503">
            <v>15.14</v>
          </cell>
          <cell r="C503">
            <v>14.93</v>
          </cell>
          <cell r="D503">
            <v>14.85</v>
          </cell>
          <cell r="E503">
            <v>13.83</v>
          </cell>
          <cell r="F503">
            <v>12.62</v>
          </cell>
          <cell r="G503">
            <v>10.32</v>
          </cell>
          <cell r="H503">
            <v>9.18</v>
          </cell>
        </row>
        <row r="504">
          <cell r="A504">
            <v>36195</v>
          </cell>
          <cell r="B504">
            <v>15.03</v>
          </cell>
          <cell r="C504">
            <v>14.84</v>
          </cell>
          <cell r="D504">
            <v>14.68</v>
          </cell>
          <cell r="E504">
            <v>13.76</v>
          </cell>
          <cell r="F504">
            <v>12.59</v>
          </cell>
          <cell r="G504">
            <v>10.34</v>
          </cell>
          <cell r="H504">
            <v>9.17</v>
          </cell>
        </row>
        <row r="505">
          <cell r="A505">
            <v>36196</v>
          </cell>
          <cell r="B505">
            <v>15.01</v>
          </cell>
          <cell r="C505">
            <v>14.85</v>
          </cell>
          <cell r="D505">
            <v>14.67</v>
          </cell>
          <cell r="E505">
            <v>13.81</v>
          </cell>
          <cell r="F505">
            <v>12.58</v>
          </cell>
          <cell r="G505">
            <v>10.32</v>
          </cell>
          <cell r="H505">
            <v>9.17</v>
          </cell>
        </row>
        <row r="506">
          <cell r="A506">
            <v>36199</v>
          </cell>
          <cell r="B506">
            <v>14.95</v>
          </cell>
          <cell r="C506">
            <v>14.77</v>
          </cell>
          <cell r="D506">
            <v>14.64</v>
          </cell>
          <cell r="E506">
            <v>13.82</v>
          </cell>
          <cell r="F506">
            <v>12.63</v>
          </cell>
          <cell r="G506">
            <v>10.33</v>
          </cell>
          <cell r="H506">
            <v>9.15</v>
          </cell>
        </row>
        <row r="507">
          <cell r="A507">
            <v>36200</v>
          </cell>
          <cell r="B507">
            <v>15.06</v>
          </cell>
          <cell r="C507">
            <v>14.86</v>
          </cell>
          <cell r="D507">
            <v>14.68</v>
          </cell>
          <cell r="E507">
            <v>13.93</v>
          </cell>
          <cell r="F507">
            <v>12.72</v>
          </cell>
          <cell r="G507">
            <v>10.38</v>
          </cell>
          <cell r="H507">
            <v>9.17</v>
          </cell>
        </row>
        <row r="508">
          <cell r="A508">
            <v>36201</v>
          </cell>
          <cell r="B508">
            <v>14.94</v>
          </cell>
          <cell r="C508">
            <v>14.78</v>
          </cell>
          <cell r="D508">
            <v>14.62</v>
          </cell>
          <cell r="E508">
            <v>13.93</v>
          </cell>
          <cell r="F508">
            <v>12.72</v>
          </cell>
          <cell r="G508">
            <v>10.38</v>
          </cell>
          <cell r="H508">
            <v>9.17</v>
          </cell>
        </row>
        <row r="509">
          <cell r="A509">
            <v>36202</v>
          </cell>
          <cell r="B509">
            <v>14.95</v>
          </cell>
          <cell r="C509">
            <v>14.81</v>
          </cell>
          <cell r="D509">
            <v>14.65</v>
          </cell>
          <cell r="E509">
            <v>13.79</v>
          </cell>
          <cell r="F509">
            <v>12.34</v>
          </cell>
          <cell r="G509">
            <v>10.27</v>
          </cell>
          <cell r="H509">
            <v>9.0299999999999994</v>
          </cell>
        </row>
        <row r="510">
          <cell r="A510">
            <v>36203</v>
          </cell>
          <cell r="B510">
            <v>14.94</v>
          </cell>
          <cell r="C510">
            <v>14.84</v>
          </cell>
          <cell r="D510">
            <v>14.73</v>
          </cell>
          <cell r="E510">
            <v>13.79</v>
          </cell>
          <cell r="F510">
            <v>12.37</v>
          </cell>
          <cell r="G510">
            <v>10.28</v>
          </cell>
          <cell r="H510">
            <v>9.02</v>
          </cell>
        </row>
        <row r="511">
          <cell r="A511">
            <v>36206</v>
          </cell>
          <cell r="B511">
            <v>15</v>
          </cell>
          <cell r="C511">
            <v>14.86</v>
          </cell>
          <cell r="D511">
            <v>14.73</v>
          </cell>
          <cell r="E511">
            <v>13.83</v>
          </cell>
          <cell r="F511">
            <v>12.48</v>
          </cell>
          <cell r="G511">
            <v>10.35</v>
          </cell>
          <cell r="H511">
            <v>9.1</v>
          </cell>
        </row>
        <row r="512">
          <cell r="A512">
            <v>36207</v>
          </cell>
          <cell r="B512">
            <v>15.11</v>
          </cell>
          <cell r="C512">
            <v>14.92</v>
          </cell>
          <cell r="D512">
            <v>14.83</v>
          </cell>
          <cell r="E512">
            <v>13.92</v>
          </cell>
          <cell r="F512">
            <v>12.56</v>
          </cell>
          <cell r="G512">
            <v>10.55</v>
          </cell>
          <cell r="H512">
            <v>9.2799999999999994</v>
          </cell>
        </row>
        <row r="513">
          <cell r="A513">
            <v>36208</v>
          </cell>
          <cell r="B513">
            <v>15.08</v>
          </cell>
          <cell r="C513">
            <v>14.99</v>
          </cell>
          <cell r="D513">
            <v>14.86</v>
          </cell>
          <cell r="E513">
            <v>13.96</v>
          </cell>
          <cell r="F513">
            <v>12.55</v>
          </cell>
          <cell r="G513">
            <v>10.58</v>
          </cell>
          <cell r="H513">
            <v>9.2799999999999994</v>
          </cell>
        </row>
        <row r="514">
          <cell r="A514">
            <v>36209</v>
          </cell>
          <cell r="B514">
            <v>15.11</v>
          </cell>
          <cell r="C514">
            <v>15.05</v>
          </cell>
          <cell r="D514">
            <v>14.96</v>
          </cell>
          <cell r="E514">
            <v>14</v>
          </cell>
          <cell r="F514">
            <v>12.6</v>
          </cell>
          <cell r="G514">
            <v>10.62</v>
          </cell>
          <cell r="H514">
            <v>9.35</v>
          </cell>
        </row>
        <row r="515">
          <cell r="A515">
            <v>36210</v>
          </cell>
          <cell r="B515">
            <v>15.15</v>
          </cell>
          <cell r="C515">
            <v>15.13</v>
          </cell>
          <cell r="D515">
            <v>15.08</v>
          </cell>
          <cell r="E515">
            <v>14.06</v>
          </cell>
          <cell r="F515">
            <v>12.66</v>
          </cell>
          <cell r="G515">
            <v>10.66</v>
          </cell>
          <cell r="H515">
            <v>9.43</v>
          </cell>
        </row>
        <row r="516">
          <cell r="A516">
            <v>36213</v>
          </cell>
          <cell r="B516">
            <v>15.18</v>
          </cell>
          <cell r="C516">
            <v>15.15</v>
          </cell>
          <cell r="D516">
            <v>15.1</v>
          </cell>
          <cell r="E516">
            <v>14.15</v>
          </cell>
          <cell r="F516">
            <v>12.65</v>
          </cell>
          <cell r="G516">
            <v>10.85</v>
          </cell>
          <cell r="H516">
            <v>9.4700000000000006</v>
          </cell>
        </row>
        <row r="517">
          <cell r="A517">
            <v>36214</v>
          </cell>
          <cell r="B517">
            <v>15.4</v>
          </cell>
          <cell r="C517">
            <v>15.23</v>
          </cell>
          <cell r="D517">
            <v>15.15</v>
          </cell>
          <cell r="E517">
            <v>14.21</v>
          </cell>
          <cell r="F517">
            <v>12.69</v>
          </cell>
          <cell r="G517">
            <v>10.96</v>
          </cell>
          <cell r="H517">
            <v>9.52</v>
          </cell>
        </row>
        <row r="518">
          <cell r="A518">
            <v>36215</v>
          </cell>
          <cell r="B518">
            <v>15.55</v>
          </cell>
          <cell r="C518">
            <v>15.39</v>
          </cell>
          <cell r="D518">
            <v>15.35</v>
          </cell>
          <cell r="E518">
            <v>14.84</v>
          </cell>
          <cell r="F518">
            <v>13.01</v>
          </cell>
          <cell r="G518">
            <v>11.21</v>
          </cell>
          <cell r="H518">
            <v>9.66</v>
          </cell>
        </row>
        <row r="519">
          <cell r="A519">
            <v>36216</v>
          </cell>
          <cell r="B519">
            <v>15.47</v>
          </cell>
          <cell r="C519">
            <v>15.37</v>
          </cell>
          <cell r="D519">
            <v>15.33</v>
          </cell>
          <cell r="E519">
            <v>14.75</v>
          </cell>
          <cell r="F519">
            <v>12.96</v>
          </cell>
          <cell r="G519">
            <v>11.79</v>
          </cell>
          <cell r="H519">
            <v>9.6199999999999992</v>
          </cell>
        </row>
        <row r="520">
          <cell r="A520">
            <v>36217</v>
          </cell>
          <cell r="B520">
            <v>15.45</v>
          </cell>
          <cell r="C520">
            <v>15.35</v>
          </cell>
          <cell r="D520">
            <v>15.32</v>
          </cell>
          <cell r="E520">
            <v>14.76</v>
          </cell>
          <cell r="F520">
            <v>12.84</v>
          </cell>
          <cell r="G520">
            <v>11.74</v>
          </cell>
          <cell r="H520">
            <v>9.51</v>
          </cell>
        </row>
        <row r="521">
          <cell r="A521">
            <v>36220</v>
          </cell>
          <cell r="B521">
            <v>15.4</v>
          </cell>
          <cell r="C521">
            <v>15.3</v>
          </cell>
          <cell r="D521">
            <v>15.25</v>
          </cell>
          <cell r="E521">
            <v>14.72</v>
          </cell>
          <cell r="F521">
            <v>12.89</v>
          </cell>
          <cell r="G521">
            <v>11.71</v>
          </cell>
          <cell r="H521">
            <v>9.51</v>
          </cell>
        </row>
        <row r="522">
          <cell r="A522">
            <v>36221</v>
          </cell>
          <cell r="B522">
            <v>15.26</v>
          </cell>
          <cell r="C522">
            <v>15.23</v>
          </cell>
          <cell r="D522">
            <v>15.18</v>
          </cell>
          <cell r="E522">
            <v>14.57</v>
          </cell>
          <cell r="F522">
            <v>12.88</v>
          </cell>
          <cell r="G522">
            <v>11.65</v>
          </cell>
          <cell r="H522">
            <v>9.5299999999999994</v>
          </cell>
        </row>
        <row r="523">
          <cell r="A523">
            <v>36222</v>
          </cell>
          <cell r="B523">
            <v>15.17</v>
          </cell>
          <cell r="C523">
            <v>15.02</v>
          </cell>
          <cell r="D523">
            <v>14.98</v>
          </cell>
          <cell r="E523">
            <v>14.54</v>
          </cell>
          <cell r="F523">
            <v>12.89</v>
          </cell>
          <cell r="G523">
            <v>11.57</v>
          </cell>
          <cell r="H523">
            <v>9.61</v>
          </cell>
        </row>
        <row r="524">
          <cell r="A524">
            <v>36223</v>
          </cell>
          <cell r="B524">
            <v>15.18</v>
          </cell>
          <cell r="C524">
            <v>15.06</v>
          </cell>
          <cell r="D524">
            <v>15.07</v>
          </cell>
          <cell r="E524">
            <v>14.7</v>
          </cell>
          <cell r="F524">
            <v>13.06</v>
          </cell>
          <cell r="G524">
            <v>11.68</v>
          </cell>
          <cell r="H524">
            <v>9.6999999999999993</v>
          </cell>
        </row>
        <row r="525">
          <cell r="A525">
            <v>36224</v>
          </cell>
          <cell r="B525">
            <v>15.15</v>
          </cell>
          <cell r="C525">
            <v>15.08</v>
          </cell>
          <cell r="D525">
            <v>15.07</v>
          </cell>
          <cell r="E525">
            <v>14.68</v>
          </cell>
          <cell r="F525">
            <v>12.97</v>
          </cell>
          <cell r="G525">
            <v>11.68</v>
          </cell>
          <cell r="H525">
            <v>9.64</v>
          </cell>
        </row>
        <row r="526">
          <cell r="A526">
            <v>36227</v>
          </cell>
          <cell r="B526">
            <v>15.1</v>
          </cell>
          <cell r="C526">
            <v>15.08</v>
          </cell>
          <cell r="D526">
            <v>15.24</v>
          </cell>
          <cell r="E526">
            <v>14.7</v>
          </cell>
          <cell r="F526">
            <v>12.97</v>
          </cell>
          <cell r="G526">
            <v>11.75</v>
          </cell>
          <cell r="H526">
            <v>9.6199999999999992</v>
          </cell>
        </row>
        <row r="527">
          <cell r="A527">
            <v>36228</v>
          </cell>
          <cell r="B527">
            <v>15.11</v>
          </cell>
          <cell r="C527">
            <v>15.05</v>
          </cell>
          <cell r="D527">
            <v>14.99</v>
          </cell>
          <cell r="E527">
            <v>14.48</v>
          </cell>
          <cell r="F527">
            <v>12.88</v>
          </cell>
          <cell r="G527">
            <v>11.51</v>
          </cell>
          <cell r="H527">
            <v>9.4700000000000006</v>
          </cell>
        </row>
        <row r="528">
          <cell r="A528">
            <v>36229</v>
          </cell>
          <cell r="B528">
            <v>15.12</v>
          </cell>
          <cell r="C528">
            <v>15.09</v>
          </cell>
          <cell r="D528">
            <v>14.98</v>
          </cell>
          <cell r="E528">
            <v>14.49</v>
          </cell>
          <cell r="F528">
            <v>12.98</v>
          </cell>
          <cell r="G528">
            <v>11.53</v>
          </cell>
          <cell r="H528">
            <v>9.51</v>
          </cell>
        </row>
        <row r="529">
          <cell r="A529">
            <v>36230</v>
          </cell>
          <cell r="B529">
            <v>15.15</v>
          </cell>
          <cell r="C529">
            <v>15.1</v>
          </cell>
          <cell r="D529">
            <v>15.06</v>
          </cell>
          <cell r="E529">
            <v>14.56</v>
          </cell>
          <cell r="F529">
            <v>13.4</v>
          </cell>
          <cell r="G529">
            <v>11.56</v>
          </cell>
          <cell r="H529">
            <v>9.5500000000000007</v>
          </cell>
        </row>
        <row r="530">
          <cell r="A530">
            <v>36231</v>
          </cell>
          <cell r="B530">
            <v>15.12</v>
          </cell>
          <cell r="C530">
            <v>15.1</v>
          </cell>
          <cell r="D530">
            <v>15.09</v>
          </cell>
          <cell r="E530">
            <v>14.54</v>
          </cell>
          <cell r="F530">
            <v>13.44</v>
          </cell>
          <cell r="G530">
            <v>11.6</v>
          </cell>
          <cell r="H530">
            <v>9.58</v>
          </cell>
        </row>
        <row r="531">
          <cell r="A531">
            <v>36235</v>
          </cell>
          <cell r="B531">
            <v>15.19</v>
          </cell>
          <cell r="C531">
            <v>15.14</v>
          </cell>
          <cell r="D531">
            <v>15.1</v>
          </cell>
          <cell r="E531">
            <v>14.64</v>
          </cell>
          <cell r="F531">
            <v>13.48</v>
          </cell>
          <cell r="G531">
            <v>11.65</v>
          </cell>
          <cell r="H531">
            <v>9.65</v>
          </cell>
        </row>
        <row r="532">
          <cell r="A532">
            <v>36236</v>
          </cell>
          <cell r="B532">
            <v>15.3</v>
          </cell>
          <cell r="C532">
            <v>15.34</v>
          </cell>
          <cell r="D532">
            <v>15.19</v>
          </cell>
          <cell r="E532">
            <v>14.66</v>
          </cell>
          <cell r="F532">
            <v>13.52</v>
          </cell>
          <cell r="G532">
            <v>11.72</v>
          </cell>
          <cell r="H532">
            <v>9.73</v>
          </cell>
        </row>
        <row r="533">
          <cell r="A533">
            <v>36237</v>
          </cell>
          <cell r="B533">
            <v>15.44</v>
          </cell>
          <cell r="C533">
            <v>15.43</v>
          </cell>
          <cell r="D533">
            <v>15.43</v>
          </cell>
          <cell r="E533">
            <v>14.84</v>
          </cell>
          <cell r="F533">
            <v>13.61</v>
          </cell>
          <cell r="G533">
            <v>11.85</v>
          </cell>
          <cell r="H533">
            <v>9.7799999999999994</v>
          </cell>
        </row>
        <row r="534">
          <cell r="A534">
            <v>36238</v>
          </cell>
          <cell r="B534">
            <v>15.45</v>
          </cell>
          <cell r="C534">
            <v>15.42</v>
          </cell>
          <cell r="D534">
            <v>15.43</v>
          </cell>
          <cell r="E534">
            <v>14.7</v>
          </cell>
          <cell r="F534">
            <v>13.55</v>
          </cell>
          <cell r="G534">
            <v>12.2</v>
          </cell>
          <cell r="H534">
            <v>9.82</v>
          </cell>
        </row>
        <row r="535">
          <cell r="A535">
            <v>36241</v>
          </cell>
          <cell r="B535">
            <v>15.47</v>
          </cell>
          <cell r="C535">
            <v>15.46</v>
          </cell>
          <cell r="D535">
            <v>15.48</v>
          </cell>
          <cell r="E535">
            <v>14.83</v>
          </cell>
          <cell r="F535">
            <v>13.85</v>
          </cell>
          <cell r="G535">
            <v>12.47</v>
          </cell>
          <cell r="H535">
            <v>9.83</v>
          </cell>
        </row>
        <row r="536">
          <cell r="A536">
            <v>36242</v>
          </cell>
          <cell r="B536">
            <v>15.63</v>
          </cell>
          <cell r="C536">
            <v>15.51</v>
          </cell>
          <cell r="D536">
            <v>15.51</v>
          </cell>
          <cell r="E536">
            <v>14.98</v>
          </cell>
          <cell r="F536">
            <v>13.84</v>
          </cell>
          <cell r="G536">
            <v>12.62</v>
          </cell>
          <cell r="H536">
            <v>9.8800000000000008</v>
          </cell>
        </row>
        <row r="537">
          <cell r="A537">
            <v>36243</v>
          </cell>
          <cell r="B537">
            <v>15.68</v>
          </cell>
          <cell r="C537">
            <v>15.67</v>
          </cell>
          <cell r="D537">
            <v>15.61</v>
          </cell>
          <cell r="E537">
            <v>15.37</v>
          </cell>
          <cell r="F537">
            <v>14.3</v>
          </cell>
          <cell r="G537">
            <v>13.19</v>
          </cell>
          <cell r="H537">
            <v>10.08</v>
          </cell>
        </row>
        <row r="538">
          <cell r="A538">
            <v>36244</v>
          </cell>
          <cell r="B538">
            <v>15.59</v>
          </cell>
          <cell r="C538">
            <v>15.6</v>
          </cell>
          <cell r="D538">
            <v>15.57</v>
          </cell>
          <cell r="E538">
            <v>14.96</v>
          </cell>
          <cell r="F538">
            <v>14.13</v>
          </cell>
          <cell r="G538">
            <v>12.76</v>
          </cell>
          <cell r="H538">
            <v>9.93</v>
          </cell>
        </row>
        <row r="539">
          <cell r="A539">
            <v>36245</v>
          </cell>
          <cell r="B539">
            <v>15.62</v>
          </cell>
          <cell r="C539">
            <v>15.61</v>
          </cell>
          <cell r="D539">
            <v>15.55</v>
          </cell>
          <cell r="E539">
            <v>15</v>
          </cell>
          <cell r="F539">
            <v>14.07</v>
          </cell>
          <cell r="G539">
            <v>12.82</v>
          </cell>
          <cell r="H539">
            <v>9.92</v>
          </cell>
        </row>
        <row r="540">
          <cell r="A540">
            <v>36248</v>
          </cell>
          <cell r="B540">
            <v>15.57</v>
          </cell>
          <cell r="C540">
            <v>15.56</v>
          </cell>
          <cell r="D540">
            <v>15.5</v>
          </cell>
          <cell r="E540">
            <v>15.08</v>
          </cell>
          <cell r="F540">
            <v>14.05</v>
          </cell>
          <cell r="G540">
            <v>12.83</v>
          </cell>
          <cell r="H540">
            <v>9.9499999999999993</v>
          </cell>
        </row>
        <row r="541">
          <cell r="A541">
            <v>36249</v>
          </cell>
          <cell r="B541">
            <v>15.56</v>
          </cell>
          <cell r="C541">
            <v>15.55</v>
          </cell>
          <cell r="D541">
            <v>15.49</v>
          </cell>
          <cell r="E541">
            <v>15.05</v>
          </cell>
          <cell r="F541">
            <v>14.06</v>
          </cell>
          <cell r="G541">
            <v>12.62</v>
          </cell>
          <cell r="H541">
            <v>9.83</v>
          </cell>
        </row>
        <row r="542">
          <cell r="A542">
            <v>36250</v>
          </cell>
          <cell r="B542">
            <v>15.68</v>
          </cell>
          <cell r="C542">
            <v>15.65</v>
          </cell>
          <cell r="D542">
            <v>15.61</v>
          </cell>
          <cell r="E542">
            <v>15.05</v>
          </cell>
          <cell r="F542">
            <v>14.01</v>
          </cell>
          <cell r="G542">
            <v>12.27</v>
          </cell>
          <cell r="H542">
            <v>9.7899999999999991</v>
          </cell>
        </row>
        <row r="543">
          <cell r="A543">
            <v>36251</v>
          </cell>
          <cell r="B543">
            <v>15.59</v>
          </cell>
          <cell r="C543">
            <v>15.6</v>
          </cell>
          <cell r="D543">
            <v>15.54</v>
          </cell>
          <cell r="E543">
            <v>15.02</v>
          </cell>
          <cell r="F543">
            <v>13.94</v>
          </cell>
          <cell r="G543">
            <v>12.25</v>
          </cell>
          <cell r="H543">
            <v>9.77</v>
          </cell>
        </row>
        <row r="544">
          <cell r="A544">
            <v>36252</v>
          </cell>
          <cell r="B544">
            <v>15.58</v>
          </cell>
          <cell r="C544">
            <v>15.55</v>
          </cell>
          <cell r="D544">
            <v>15.49</v>
          </cell>
          <cell r="E544">
            <v>15.02</v>
          </cell>
          <cell r="F544">
            <v>13.92</v>
          </cell>
          <cell r="G544">
            <v>12.23</v>
          </cell>
          <cell r="H544">
            <v>9.7799999999999994</v>
          </cell>
        </row>
        <row r="545">
          <cell r="A545">
            <v>36256</v>
          </cell>
          <cell r="B545">
            <v>15.55</v>
          </cell>
          <cell r="C545">
            <v>15.58</v>
          </cell>
          <cell r="D545">
            <v>15.56</v>
          </cell>
          <cell r="E545">
            <v>14.95</v>
          </cell>
          <cell r="F545">
            <v>13.87</v>
          </cell>
          <cell r="G545">
            <v>12.23</v>
          </cell>
          <cell r="H545">
            <v>9.83</v>
          </cell>
        </row>
        <row r="546">
          <cell r="A546">
            <v>36257</v>
          </cell>
          <cell r="B546">
            <v>15.53</v>
          </cell>
          <cell r="C546">
            <v>15.5</v>
          </cell>
          <cell r="D546">
            <v>15.5</v>
          </cell>
          <cell r="E546">
            <v>14.98</v>
          </cell>
          <cell r="F546">
            <v>13.89</v>
          </cell>
          <cell r="G546">
            <v>12.22</v>
          </cell>
          <cell r="H546">
            <v>9.7799999999999994</v>
          </cell>
        </row>
        <row r="547">
          <cell r="A547">
            <v>36258</v>
          </cell>
          <cell r="B547">
            <v>15.55</v>
          </cell>
          <cell r="C547">
            <v>15.55</v>
          </cell>
          <cell r="D547">
            <v>15.54</v>
          </cell>
          <cell r="E547">
            <v>14.97</v>
          </cell>
          <cell r="F547">
            <v>13.81</v>
          </cell>
          <cell r="G547">
            <v>12.18</v>
          </cell>
          <cell r="H547">
            <v>9.76</v>
          </cell>
        </row>
        <row r="548">
          <cell r="A548">
            <v>36259</v>
          </cell>
          <cell r="B548">
            <v>15.2</v>
          </cell>
          <cell r="C548">
            <v>15.12</v>
          </cell>
          <cell r="D548">
            <v>15.06</v>
          </cell>
          <cell r="E548">
            <v>14.6</v>
          </cell>
          <cell r="F548">
            <v>13.47</v>
          </cell>
          <cell r="G548">
            <v>11.8</v>
          </cell>
          <cell r="H548">
            <v>9.61</v>
          </cell>
        </row>
        <row r="549">
          <cell r="A549">
            <v>36262</v>
          </cell>
          <cell r="B549">
            <v>15.2</v>
          </cell>
          <cell r="C549">
            <v>15.15</v>
          </cell>
          <cell r="D549">
            <v>15.08</v>
          </cell>
          <cell r="E549">
            <v>14.66</v>
          </cell>
          <cell r="F549">
            <v>13.53</v>
          </cell>
          <cell r="G549">
            <v>11.77</v>
          </cell>
          <cell r="H549">
            <v>9.67</v>
          </cell>
        </row>
        <row r="550">
          <cell r="A550">
            <v>36263</v>
          </cell>
          <cell r="B550">
            <v>15.3</v>
          </cell>
          <cell r="C550">
            <v>15.22</v>
          </cell>
          <cell r="D550">
            <v>15.22</v>
          </cell>
          <cell r="E550">
            <v>14.88</v>
          </cell>
          <cell r="F550">
            <v>13.72</v>
          </cell>
          <cell r="G550">
            <v>11.97</v>
          </cell>
          <cell r="H550">
            <v>9.8800000000000008</v>
          </cell>
        </row>
        <row r="551">
          <cell r="A551">
            <v>36264</v>
          </cell>
          <cell r="B551">
            <v>15.23</v>
          </cell>
          <cell r="C551">
            <v>15.2</v>
          </cell>
          <cell r="D551">
            <v>15.17</v>
          </cell>
          <cell r="E551">
            <v>14.85</v>
          </cell>
          <cell r="F551">
            <v>13.74</v>
          </cell>
          <cell r="G551">
            <v>11.97</v>
          </cell>
          <cell r="H551">
            <v>9.83</v>
          </cell>
        </row>
        <row r="552">
          <cell r="A552">
            <v>36265</v>
          </cell>
          <cell r="B552">
            <v>15.14</v>
          </cell>
          <cell r="C552">
            <v>15.11</v>
          </cell>
          <cell r="D552">
            <v>15.05</v>
          </cell>
          <cell r="E552">
            <v>14.74</v>
          </cell>
          <cell r="F552">
            <v>13.72</v>
          </cell>
          <cell r="G552">
            <v>11.93</v>
          </cell>
          <cell r="H552">
            <v>9.81</v>
          </cell>
        </row>
        <row r="553">
          <cell r="A553">
            <v>36266</v>
          </cell>
          <cell r="B553">
            <v>15.1</v>
          </cell>
          <cell r="C553">
            <v>15.09</v>
          </cell>
          <cell r="D553">
            <v>15.05</v>
          </cell>
          <cell r="E553">
            <v>14.67</v>
          </cell>
          <cell r="F553">
            <v>13.66</v>
          </cell>
          <cell r="G553">
            <v>11.88</v>
          </cell>
          <cell r="H553">
            <v>9.75</v>
          </cell>
        </row>
        <row r="554">
          <cell r="A554">
            <v>36269</v>
          </cell>
          <cell r="B554">
            <v>15.09</v>
          </cell>
          <cell r="C554">
            <v>15.11</v>
          </cell>
          <cell r="D554">
            <v>15.07</v>
          </cell>
          <cell r="E554">
            <v>14.57</v>
          </cell>
          <cell r="F554">
            <v>13.63</v>
          </cell>
          <cell r="G554">
            <v>11.84</v>
          </cell>
          <cell r="H554">
            <v>9.74</v>
          </cell>
        </row>
        <row r="555">
          <cell r="A555">
            <v>36270</v>
          </cell>
          <cell r="B555">
            <v>15.08</v>
          </cell>
          <cell r="C555">
            <v>15.08</v>
          </cell>
          <cell r="D555">
            <v>15.05</v>
          </cell>
          <cell r="E555">
            <v>14.5</v>
          </cell>
          <cell r="F555">
            <v>13.63</v>
          </cell>
          <cell r="G555">
            <v>11.88</v>
          </cell>
          <cell r="H555">
            <v>9.75</v>
          </cell>
        </row>
        <row r="556">
          <cell r="A556">
            <v>36271</v>
          </cell>
          <cell r="B556">
            <v>14.98</v>
          </cell>
          <cell r="C556">
            <v>14.97</v>
          </cell>
          <cell r="D556">
            <v>14.96</v>
          </cell>
          <cell r="E556">
            <v>14.27</v>
          </cell>
          <cell r="F556">
            <v>13.31</v>
          </cell>
          <cell r="G556">
            <v>11.46</v>
          </cell>
          <cell r="H556">
            <v>9.68</v>
          </cell>
        </row>
        <row r="557">
          <cell r="A557">
            <v>36272</v>
          </cell>
          <cell r="B557">
            <v>15.02</v>
          </cell>
          <cell r="C557">
            <v>15.03</v>
          </cell>
          <cell r="D557">
            <v>14.98</v>
          </cell>
          <cell r="E557">
            <v>14.19</v>
          </cell>
          <cell r="F557">
            <v>13.27</v>
          </cell>
          <cell r="G557">
            <v>11.28</v>
          </cell>
          <cell r="H557">
            <v>9.66</v>
          </cell>
        </row>
        <row r="558">
          <cell r="A558">
            <v>36273</v>
          </cell>
          <cell r="B558">
            <v>15</v>
          </cell>
          <cell r="C558">
            <v>15</v>
          </cell>
          <cell r="D558">
            <v>14.97</v>
          </cell>
          <cell r="E558">
            <v>14.2</v>
          </cell>
          <cell r="F558">
            <v>13.24</v>
          </cell>
          <cell r="G558">
            <v>11.28</v>
          </cell>
          <cell r="H558">
            <v>9.6999999999999993</v>
          </cell>
        </row>
        <row r="559">
          <cell r="A559">
            <v>36276</v>
          </cell>
          <cell r="B559">
            <v>14.98</v>
          </cell>
          <cell r="C559">
            <v>14.95</v>
          </cell>
          <cell r="D559">
            <v>14.94</v>
          </cell>
          <cell r="E559">
            <v>14.13</v>
          </cell>
          <cell r="F559">
            <v>13.18</v>
          </cell>
          <cell r="G559">
            <v>11.23</v>
          </cell>
          <cell r="H559">
            <v>9.67</v>
          </cell>
        </row>
        <row r="560">
          <cell r="A560">
            <v>36277</v>
          </cell>
          <cell r="B560">
            <v>14.91</v>
          </cell>
          <cell r="C560">
            <v>14.91</v>
          </cell>
          <cell r="D560">
            <v>14.81</v>
          </cell>
          <cell r="E560">
            <v>14.19</v>
          </cell>
          <cell r="F560">
            <v>13.2</v>
          </cell>
          <cell r="G560">
            <v>11.28</v>
          </cell>
          <cell r="H560">
            <v>9.67</v>
          </cell>
        </row>
        <row r="561">
          <cell r="A561">
            <v>36278</v>
          </cell>
          <cell r="B561">
            <v>14.79</v>
          </cell>
          <cell r="C561">
            <v>14.77</v>
          </cell>
          <cell r="D561">
            <v>14.8</v>
          </cell>
          <cell r="E561">
            <v>14.16</v>
          </cell>
          <cell r="F561">
            <v>13.19</v>
          </cell>
          <cell r="G561">
            <v>11.31</v>
          </cell>
          <cell r="H561">
            <v>9.67</v>
          </cell>
        </row>
        <row r="562">
          <cell r="A562">
            <v>36279</v>
          </cell>
          <cell r="B562">
            <v>14.77</v>
          </cell>
          <cell r="C562">
            <v>14.75</v>
          </cell>
          <cell r="D562">
            <v>14.71</v>
          </cell>
          <cell r="E562">
            <v>14.15</v>
          </cell>
          <cell r="F562">
            <v>13.26</v>
          </cell>
          <cell r="G562">
            <v>11.38</v>
          </cell>
          <cell r="H562">
            <v>9.69</v>
          </cell>
        </row>
        <row r="563">
          <cell r="A563">
            <v>36280</v>
          </cell>
          <cell r="B563">
            <v>14.77</v>
          </cell>
          <cell r="C563">
            <v>14.73</v>
          </cell>
          <cell r="D563">
            <v>14.69</v>
          </cell>
          <cell r="E563">
            <v>14.09</v>
          </cell>
          <cell r="F563">
            <v>13.25</v>
          </cell>
          <cell r="G563">
            <v>11.37</v>
          </cell>
          <cell r="H563">
            <v>9.6300000000000008</v>
          </cell>
        </row>
        <row r="564">
          <cell r="A564">
            <v>36283</v>
          </cell>
          <cell r="B564">
            <v>14.75</v>
          </cell>
          <cell r="C564">
            <v>14.72</v>
          </cell>
          <cell r="D564">
            <v>14.68</v>
          </cell>
          <cell r="E564">
            <v>14.12</v>
          </cell>
          <cell r="F564">
            <v>13.25</v>
          </cell>
          <cell r="G564">
            <v>11.38</v>
          </cell>
          <cell r="H564">
            <v>9.66</v>
          </cell>
        </row>
        <row r="565">
          <cell r="A565">
            <v>36284</v>
          </cell>
          <cell r="B565">
            <v>14.68</v>
          </cell>
          <cell r="C565">
            <v>14.68</v>
          </cell>
          <cell r="D565">
            <v>14.64</v>
          </cell>
          <cell r="E565">
            <v>14.02</v>
          </cell>
          <cell r="F565">
            <v>13.1</v>
          </cell>
          <cell r="G565">
            <v>11.27</v>
          </cell>
          <cell r="H565">
            <v>9.66</v>
          </cell>
        </row>
        <row r="566">
          <cell r="A566">
            <v>36285</v>
          </cell>
          <cell r="B566">
            <v>14.71</v>
          </cell>
          <cell r="C566">
            <v>14.7</v>
          </cell>
          <cell r="D566">
            <v>14.65</v>
          </cell>
          <cell r="E566">
            <v>14.05</v>
          </cell>
          <cell r="F566">
            <v>13.1</v>
          </cell>
          <cell r="G566">
            <v>11.25</v>
          </cell>
          <cell r="H566">
            <v>9.68</v>
          </cell>
        </row>
        <row r="567">
          <cell r="A567">
            <v>36286</v>
          </cell>
          <cell r="B567">
            <v>14.65</v>
          </cell>
          <cell r="C567">
            <v>14.64</v>
          </cell>
          <cell r="D567">
            <v>14.6</v>
          </cell>
          <cell r="E567">
            <v>13.96</v>
          </cell>
          <cell r="F567">
            <v>13</v>
          </cell>
          <cell r="G567">
            <v>11.19</v>
          </cell>
          <cell r="H567">
            <v>9.6300000000000008</v>
          </cell>
        </row>
        <row r="568">
          <cell r="A568">
            <v>36287</v>
          </cell>
          <cell r="B568">
            <v>14.65</v>
          </cell>
          <cell r="C568">
            <v>14.62</v>
          </cell>
          <cell r="D568">
            <v>14.59</v>
          </cell>
          <cell r="E568">
            <v>13.95</v>
          </cell>
          <cell r="F568">
            <v>12.96</v>
          </cell>
          <cell r="G568">
            <v>11.1</v>
          </cell>
          <cell r="H568">
            <v>9.5399999999999991</v>
          </cell>
        </row>
        <row r="569">
          <cell r="A569">
            <v>36290</v>
          </cell>
          <cell r="B569">
            <v>14.77</v>
          </cell>
          <cell r="C569">
            <v>14.72</v>
          </cell>
          <cell r="D569">
            <v>14.68</v>
          </cell>
          <cell r="E569">
            <v>14.14</v>
          </cell>
          <cell r="F569">
            <v>13.15</v>
          </cell>
          <cell r="G569">
            <v>11.23</v>
          </cell>
          <cell r="H569">
            <v>9.6</v>
          </cell>
        </row>
        <row r="570">
          <cell r="A570">
            <v>36291</v>
          </cell>
          <cell r="B570">
            <v>14.82</v>
          </cell>
          <cell r="C570">
            <v>14.79</v>
          </cell>
          <cell r="D570">
            <v>14.75</v>
          </cell>
          <cell r="E570">
            <v>14.25</v>
          </cell>
          <cell r="F570">
            <v>13.27</v>
          </cell>
          <cell r="G570">
            <v>11.3</v>
          </cell>
          <cell r="H570">
            <v>9.65</v>
          </cell>
        </row>
        <row r="571">
          <cell r="A571">
            <v>36292</v>
          </cell>
          <cell r="B571">
            <v>14.86</v>
          </cell>
          <cell r="C571">
            <v>14.82</v>
          </cell>
          <cell r="D571">
            <v>14.8</v>
          </cell>
          <cell r="E571">
            <v>14.37</v>
          </cell>
          <cell r="F571">
            <v>13.4</v>
          </cell>
          <cell r="G571">
            <v>11.39</v>
          </cell>
          <cell r="H571">
            <v>9.6999999999999993</v>
          </cell>
        </row>
        <row r="572">
          <cell r="A572">
            <v>36293</v>
          </cell>
          <cell r="B572">
            <v>14.93</v>
          </cell>
          <cell r="C572">
            <v>14.92</v>
          </cell>
          <cell r="D572">
            <v>14.9</v>
          </cell>
          <cell r="E572">
            <v>14.46</v>
          </cell>
          <cell r="F572">
            <v>13.45</v>
          </cell>
          <cell r="G572">
            <v>11.39</v>
          </cell>
          <cell r="H572">
            <v>9.7200000000000006</v>
          </cell>
        </row>
        <row r="573">
          <cell r="A573">
            <v>36294</v>
          </cell>
          <cell r="B573">
            <v>14.94</v>
          </cell>
          <cell r="C573">
            <v>14.93</v>
          </cell>
          <cell r="D573">
            <v>14.9</v>
          </cell>
          <cell r="E573">
            <v>14.5</v>
          </cell>
          <cell r="F573">
            <v>13.49</v>
          </cell>
          <cell r="G573">
            <v>11.49</v>
          </cell>
          <cell r="H573">
            <v>9.7200000000000006</v>
          </cell>
        </row>
        <row r="574">
          <cell r="A574">
            <v>36297</v>
          </cell>
          <cell r="B574">
            <v>14.91</v>
          </cell>
          <cell r="C574">
            <v>14.9</v>
          </cell>
          <cell r="D574">
            <v>14.89</v>
          </cell>
          <cell r="E574">
            <v>14.6</v>
          </cell>
          <cell r="F574">
            <v>13.64</v>
          </cell>
          <cell r="G574">
            <v>11.71</v>
          </cell>
          <cell r="H574">
            <v>9.75</v>
          </cell>
        </row>
        <row r="575">
          <cell r="A575">
            <v>36298</v>
          </cell>
          <cell r="B575">
            <v>15.03</v>
          </cell>
          <cell r="C575">
            <v>14.94</v>
          </cell>
          <cell r="D575">
            <v>14.94</v>
          </cell>
          <cell r="E575">
            <v>14.59</v>
          </cell>
          <cell r="F575">
            <v>13.61</v>
          </cell>
          <cell r="G575">
            <v>11.69</v>
          </cell>
          <cell r="H575">
            <v>9.74</v>
          </cell>
        </row>
        <row r="576">
          <cell r="A576">
            <v>36299</v>
          </cell>
          <cell r="B576">
            <v>14.98</v>
          </cell>
          <cell r="C576">
            <v>14.95</v>
          </cell>
          <cell r="D576">
            <v>14.94</v>
          </cell>
          <cell r="E576">
            <v>14.56</v>
          </cell>
          <cell r="F576">
            <v>13.46</v>
          </cell>
          <cell r="G576">
            <v>11.69</v>
          </cell>
          <cell r="H576">
            <v>9.74</v>
          </cell>
        </row>
        <row r="577">
          <cell r="A577">
            <v>36300</v>
          </cell>
          <cell r="B577">
            <v>14.95</v>
          </cell>
          <cell r="C577">
            <v>14.93</v>
          </cell>
          <cell r="D577">
            <v>14.92</v>
          </cell>
          <cell r="E577">
            <v>14.45</v>
          </cell>
          <cell r="F577">
            <v>13.4</v>
          </cell>
          <cell r="G577">
            <v>11.67</v>
          </cell>
          <cell r="H577">
            <v>9.77</v>
          </cell>
        </row>
        <row r="578">
          <cell r="A578">
            <v>36301</v>
          </cell>
          <cell r="B578">
            <v>14.93</v>
          </cell>
          <cell r="C578">
            <v>14.91</v>
          </cell>
          <cell r="D578">
            <v>14.9</v>
          </cell>
          <cell r="E578">
            <v>14.44</v>
          </cell>
          <cell r="F578">
            <v>13.51</v>
          </cell>
          <cell r="G578">
            <v>11.7</v>
          </cell>
          <cell r="H578">
            <v>9.76</v>
          </cell>
        </row>
        <row r="579">
          <cell r="A579">
            <v>36305</v>
          </cell>
          <cell r="B579">
            <v>14.96</v>
          </cell>
          <cell r="C579">
            <v>14.95</v>
          </cell>
          <cell r="D579">
            <v>14.95</v>
          </cell>
          <cell r="E579">
            <v>14.23</v>
          </cell>
          <cell r="F579">
            <v>13.53</v>
          </cell>
          <cell r="G579">
            <v>11.74</v>
          </cell>
          <cell r="H579">
            <v>9.7799999999999994</v>
          </cell>
        </row>
        <row r="580">
          <cell r="A580">
            <v>36306</v>
          </cell>
          <cell r="B580">
            <v>15</v>
          </cell>
          <cell r="C580">
            <v>15.01</v>
          </cell>
          <cell r="D580">
            <v>14.99</v>
          </cell>
          <cell r="E580">
            <v>14.25</v>
          </cell>
          <cell r="F580">
            <v>13.57</v>
          </cell>
          <cell r="G580">
            <v>11.74</v>
          </cell>
          <cell r="H580">
            <v>9.77</v>
          </cell>
        </row>
        <row r="581">
          <cell r="A581">
            <v>36307</v>
          </cell>
          <cell r="B581">
            <v>15.02</v>
          </cell>
          <cell r="C581">
            <v>15.01</v>
          </cell>
          <cell r="D581">
            <v>15.01</v>
          </cell>
          <cell r="E581">
            <v>14.25</v>
          </cell>
          <cell r="F581">
            <v>13.67</v>
          </cell>
          <cell r="G581">
            <v>11.84</v>
          </cell>
          <cell r="H581">
            <v>9.82</v>
          </cell>
        </row>
        <row r="582">
          <cell r="A582">
            <v>36308</v>
          </cell>
          <cell r="B582">
            <v>14.98</v>
          </cell>
          <cell r="C582">
            <v>14.97</v>
          </cell>
          <cell r="D582">
            <v>14.97</v>
          </cell>
          <cell r="E582">
            <v>14.27</v>
          </cell>
          <cell r="F582">
            <v>13.7</v>
          </cell>
          <cell r="G582">
            <v>11.8</v>
          </cell>
          <cell r="H582">
            <v>9.83</v>
          </cell>
        </row>
        <row r="583">
          <cell r="A583">
            <v>36311</v>
          </cell>
          <cell r="B583">
            <v>14.96</v>
          </cell>
          <cell r="C583">
            <v>14.97</v>
          </cell>
          <cell r="D583">
            <v>14.97</v>
          </cell>
          <cell r="E583">
            <v>14.3</v>
          </cell>
          <cell r="F583">
            <v>13.76</v>
          </cell>
          <cell r="G583">
            <v>11.77</v>
          </cell>
          <cell r="H583">
            <v>9.82</v>
          </cell>
        </row>
        <row r="584">
          <cell r="A584">
            <v>36312</v>
          </cell>
          <cell r="B584">
            <v>14.93</v>
          </cell>
          <cell r="C584">
            <v>14.92</v>
          </cell>
          <cell r="D584">
            <v>14.93</v>
          </cell>
          <cell r="E584">
            <v>14.28</v>
          </cell>
          <cell r="F584">
            <v>13.72</v>
          </cell>
          <cell r="G584">
            <v>11.78</v>
          </cell>
          <cell r="H584">
            <v>9.85</v>
          </cell>
        </row>
        <row r="585">
          <cell r="A585">
            <v>36313</v>
          </cell>
          <cell r="B585">
            <v>14.93</v>
          </cell>
          <cell r="C585">
            <v>14.93</v>
          </cell>
          <cell r="D585">
            <v>14.95</v>
          </cell>
          <cell r="E585">
            <v>14.25</v>
          </cell>
          <cell r="F585">
            <v>13.65</v>
          </cell>
          <cell r="G585">
            <v>11.78</v>
          </cell>
          <cell r="H585">
            <v>9.8699999999999992</v>
          </cell>
        </row>
        <row r="586">
          <cell r="A586">
            <v>36314</v>
          </cell>
          <cell r="B586">
            <v>14.94</v>
          </cell>
          <cell r="C586">
            <v>14.95</v>
          </cell>
          <cell r="D586">
            <v>14.95</v>
          </cell>
          <cell r="E586">
            <v>14.26</v>
          </cell>
          <cell r="F586">
            <v>13.64</v>
          </cell>
          <cell r="G586">
            <v>11.78</v>
          </cell>
          <cell r="H586">
            <v>9.91</v>
          </cell>
        </row>
        <row r="587">
          <cell r="A587">
            <v>36315</v>
          </cell>
          <cell r="B587">
            <v>14.94</v>
          </cell>
          <cell r="C587">
            <v>14.92</v>
          </cell>
          <cell r="D587">
            <v>14.93</v>
          </cell>
          <cell r="E587">
            <v>14.26</v>
          </cell>
          <cell r="F587">
            <v>13.66</v>
          </cell>
          <cell r="G587">
            <v>11.78</v>
          </cell>
          <cell r="H587">
            <v>9.9499999999999993</v>
          </cell>
        </row>
        <row r="588">
          <cell r="A588">
            <v>36318</v>
          </cell>
          <cell r="B588">
            <v>14.95</v>
          </cell>
          <cell r="C588">
            <v>14.95</v>
          </cell>
          <cell r="D588">
            <v>14.93</v>
          </cell>
          <cell r="E588">
            <v>14.29</v>
          </cell>
          <cell r="F588">
            <v>13.72</v>
          </cell>
          <cell r="G588">
            <v>11.77</v>
          </cell>
          <cell r="H588">
            <v>9.9600000000000009</v>
          </cell>
        </row>
        <row r="589">
          <cell r="A589">
            <v>36319</v>
          </cell>
          <cell r="B589">
            <v>14.91</v>
          </cell>
          <cell r="C589">
            <v>14.92</v>
          </cell>
          <cell r="D589">
            <v>14.92</v>
          </cell>
          <cell r="E589">
            <v>14.28</v>
          </cell>
          <cell r="F589">
            <v>13.75</v>
          </cell>
          <cell r="G589">
            <v>11.81</v>
          </cell>
          <cell r="H589">
            <v>10</v>
          </cell>
        </row>
        <row r="590">
          <cell r="A590">
            <v>36320</v>
          </cell>
          <cell r="B590">
            <v>14.89</v>
          </cell>
          <cell r="C590">
            <v>14.86</v>
          </cell>
          <cell r="D590">
            <v>14.89</v>
          </cell>
          <cell r="E590">
            <v>14.29</v>
          </cell>
          <cell r="F590">
            <v>13.84</v>
          </cell>
          <cell r="G590">
            <v>11.87</v>
          </cell>
          <cell r="H590">
            <v>10.050000000000001</v>
          </cell>
        </row>
        <row r="591">
          <cell r="A591">
            <v>36321</v>
          </cell>
          <cell r="B591">
            <v>14.88</v>
          </cell>
          <cell r="C591">
            <v>14.85</v>
          </cell>
          <cell r="D591">
            <v>14.84</v>
          </cell>
          <cell r="E591">
            <v>14.27</v>
          </cell>
          <cell r="F591">
            <v>13.74</v>
          </cell>
          <cell r="G591">
            <v>11.81</v>
          </cell>
          <cell r="H591">
            <v>10.01</v>
          </cell>
        </row>
        <row r="592">
          <cell r="A592">
            <v>36322</v>
          </cell>
          <cell r="B592">
            <v>14.81</v>
          </cell>
          <cell r="C592">
            <v>14.78</v>
          </cell>
          <cell r="D592">
            <v>14.76</v>
          </cell>
          <cell r="E592">
            <v>14.18</v>
          </cell>
          <cell r="F592">
            <v>13.72</v>
          </cell>
          <cell r="G592">
            <v>11.74</v>
          </cell>
          <cell r="H592">
            <v>9.9700000000000006</v>
          </cell>
        </row>
        <row r="593">
          <cell r="A593">
            <v>36325</v>
          </cell>
          <cell r="B593">
            <v>14.79</v>
          </cell>
          <cell r="C593">
            <v>14.77</v>
          </cell>
          <cell r="D593">
            <v>14.75</v>
          </cell>
          <cell r="E593">
            <v>14.22</v>
          </cell>
          <cell r="F593">
            <v>13.71</v>
          </cell>
          <cell r="G593">
            <v>11.75</v>
          </cell>
          <cell r="H593">
            <v>9.9600000000000009</v>
          </cell>
        </row>
        <row r="594">
          <cell r="A594">
            <v>36326</v>
          </cell>
          <cell r="B594">
            <v>14.74</v>
          </cell>
          <cell r="C594">
            <v>14.73</v>
          </cell>
          <cell r="D594">
            <v>14.73</v>
          </cell>
          <cell r="E594">
            <v>14.19</v>
          </cell>
          <cell r="F594">
            <v>13.72</v>
          </cell>
          <cell r="G594">
            <v>11.83</v>
          </cell>
          <cell r="H594">
            <v>9.9600000000000009</v>
          </cell>
        </row>
        <row r="595">
          <cell r="A595">
            <v>36327</v>
          </cell>
          <cell r="B595">
            <v>14.75</v>
          </cell>
          <cell r="C595">
            <v>14.74</v>
          </cell>
          <cell r="D595">
            <v>14.74</v>
          </cell>
          <cell r="E595">
            <v>14.22</v>
          </cell>
          <cell r="F595">
            <v>13.73</v>
          </cell>
          <cell r="G595">
            <v>12.02</v>
          </cell>
          <cell r="H595">
            <v>9.98</v>
          </cell>
        </row>
        <row r="596">
          <cell r="A596">
            <v>36328</v>
          </cell>
          <cell r="B596">
            <v>14.77</v>
          </cell>
          <cell r="C596">
            <v>14.75</v>
          </cell>
          <cell r="D596">
            <v>14.75</v>
          </cell>
          <cell r="E596">
            <v>14.36</v>
          </cell>
          <cell r="F596">
            <v>13.85</v>
          </cell>
          <cell r="G596">
            <v>12.26</v>
          </cell>
          <cell r="H596">
            <v>10.039999999999999</v>
          </cell>
        </row>
        <row r="597">
          <cell r="A597">
            <v>36329</v>
          </cell>
          <cell r="B597">
            <v>14.76</v>
          </cell>
          <cell r="C597">
            <v>14.74</v>
          </cell>
          <cell r="D597">
            <v>14.72</v>
          </cell>
          <cell r="E597">
            <v>14.36</v>
          </cell>
          <cell r="F597">
            <v>13.84</v>
          </cell>
          <cell r="G597">
            <v>12.22</v>
          </cell>
          <cell r="H597">
            <v>10.029999999999999</v>
          </cell>
        </row>
        <row r="598">
          <cell r="A598">
            <v>36332</v>
          </cell>
          <cell r="B598">
            <v>14.75</v>
          </cell>
          <cell r="C598">
            <v>14.73</v>
          </cell>
          <cell r="D598">
            <v>14.73</v>
          </cell>
          <cell r="E598">
            <v>14.39</v>
          </cell>
          <cell r="F598">
            <v>13.8</v>
          </cell>
          <cell r="G598">
            <v>12.2</v>
          </cell>
          <cell r="H598">
            <v>10.039999999999999</v>
          </cell>
        </row>
        <row r="599">
          <cell r="A599">
            <v>36333</v>
          </cell>
          <cell r="B599">
            <v>14.73</v>
          </cell>
          <cell r="C599">
            <v>14.74</v>
          </cell>
          <cell r="D599">
            <v>14.73</v>
          </cell>
          <cell r="E599">
            <v>14.4</v>
          </cell>
          <cell r="F599">
            <v>13.81</v>
          </cell>
          <cell r="G599">
            <v>12.32</v>
          </cell>
          <cell r="H599">
            <v>10.02</v>
          </cell>
        </row>
        <row r="600">
          <cell r="A600">
            <v>36334</v>
          </cell>
          <cell r="B600">
            <v>14.71</v>
          </cell>
          <cell r="C600">
            <v>14.69</v>
          </cell>
          <cell r="D600">
            <v>14.7</v>
          </cell>
          <cell r="E600">
            <v>14.33</v>
          </cell>
          <cell r="F600">
            <v>13.81</v>
          </cell>
          <cell r="G600">
            <v>12.26</v>
          </cell>
          <cell r="H600">
            <v>10.07</v>
          </cell>
        </row>
        <row r="601">
          <cell r="A601">
            <v>36335</v>
          </cell>
          <cell r="B601">
            <v>14.73</v>
          </cell>
          <cell r="C601">
            <v>14.72</v>
          </cell>
          <cell r="D601">
            <v>14.73</v>
          </cell>
          <cell r="E601">
            <v>14.36</v>
          </cell>
          <cell r="F601">
            <v>13.81</v>
          </cell>
          <cell r="G601">
            <v>12.29</v>
          </cell>
          <cell r="H601">
            <v>10.11</v>
          </cell>
        </row>
        <row r="602">
          <cell r="A602">
            <v>36336</v>
          </cell>
          <cell r="B602">
            <v>14.7</v>
          </cell>
          <cell r="C602">
            <v>14.71</v>
          </cell>
          <cell r="D602">
            <v>14.71</v>
          </cell>
          <cell r="E602">
            <v>14.39</v>
          </cell>
          <cell r="F602">
            <v>13.85</v>
          </cell>
          <cell r="G602">
            <v>12.33</v>
          </cell>
          <cell r="H602">
            <v>10.1</v>
          </cell>
        </row>
        <row r="603">
          <cell r="A603">
            <v>36339</v>
          </cell>
          <cell r="B603">
            <v>14.71</v>
          </cell>
          <cell r="C603">
            <v>14.7</v>
          </cell>
          <cell r="D603">
            <v>14.72</v>
          </cell>
          <cell r="E603">
            <v>14.39</v>
          </cell>
          <cell r="F603">
            <v>13.86</v>
          </cell>
          <cell r="G603">
            <v>12.3</v>
          </cell>
          <cell r="H603">
            <v>10.07</v>
          </cell>
        </row>
        <row r="604">
          <cell r="A604">
            <v>36340</v>
          </cell>
          <cell r="B604">
            <v>14.71</v>
          </cell>
          <cell r="C604">
            <v>14.7</v>
          </cell>
          <cell r="D604">
            <v>14.7</v>
          </cell>
          <cell r="E604">
            <v>14.39</v>
          </cell>
          <cell r="F604">
            <v>13.87</v>
          </cell>
          <cell r="G604">
            <v>12.34</v>
          </cell>
          <cell r="H604">
            <v>10.11</v>
          </cell>
        </row>
        <row r="605">
          <cell r="A605">
            <v>36341</v>
          </cell>
          <cell r="B605">
            <v>14.74</v>
          </cell>
          <cell r="C605">
            <v>14.75</v>
          </cell>
          <cell r="D605">
            <v>14.77</v>
          </cell>
          <cell r="E605">
            <v>14.48</v>
          </cell>
          <cell r="F605">
            <v>14.03</v>
          </cell>
          <cell r="G605">
            <v>12.49</v>
          </cell>
          <cell r="H605">
            <v>10.14</v>
          </cell>
        </row>
        <row r="606">
          <cell r="A606">
            <v>36342</v>
          </cell>
          <cell r="B606">
            <v>14.71</v>
          </cell>
          <cell r="C606">
            <v>14.7</v>
          </cell>
          <cell r="D606">
            <v>14.7</v>
          </cell>
          <cell r="E606">
            <v>14.48</v>
          </cell>
          <cell r="F606">
            <v>14.02</v>
          </cell>
          <cell r="G606">
            <v>12.45</v>
          </cell>
          <cell r="H606">
            <v>10.119999999999999</v>
          </cell>
        </row>
        <row r="607">
          <cell r="A607">
            <v>36343</v>
          </cell>
          <cell r="B607">
            <v>14.73</v>
          </cell>
          <cell r="C607">
            <v>14.72</v>
          </cell>
          <cell r="D607">
            <v>14.73</v>
          </cell>
          <cell r="E607">
            <v>14.47</v>
          </cell>
          <cell r="F607">
            <v>14.05</v>
          </cell>
          <cell r="G607">
            <v>12.48</v>
          </cell>
          <cell r="H607">
            <v>10.15</v>
          </cell>
        </row>
        <row r="608">
          <cell r="A608">
            <v>36346</v>
          </cell>
          <cell r="B608">
            <v>14.71</v>
          </cell>
          <cell r="C608">
            <v>14.7</v>
          </cell>
          <cell r="D608">
            <v>14.7</v>
          </cell>
          <cell r="E608">
            <v>14.45</v>
          </cell>
          <cell r="F608">
            <v>14</v>
          </cell>
          <cell r="G608">
            <v>12.43</v>
          </cell>
          <cell r="H608">
            <v>10.119999999999999</v>
          </cell>
        </row>
        <row r="609">
          <cell r="A609">
            <v>36347</v>
          </cell>
          <cell r="B609">
            <v>14.71</v>
          </cell>
          <cell r="C609">
            <v>14.71</v>
          </cell>
          <cell r="D609">
            <v>14.7</v>
          </cell>
          <cell r="E609">
            <v>14.46</v>
          </cell>
          <cell r="F609">
            <v>13.82</v>
          </cell>
          <cell r="G609">
            <v>12.42</v>
          </cell>
          <cell r="H609">
            <v>10.15</v>
          </cell>
        </row>
        <row r="610">
          <cell r="A610">
            <v>36348</v>
          </cell>
          <cell r="B610">
            <v>14.64</v>
          </cell>
          <cell r="C610">
            <v>14.62</v>
          </cell>
          <cell r="D610">
            <v>14.63</v>
          </cell>
          <cell r="E610">
            <v>14.4</v>
          </cell>
          <cell r="F610">
            <v>13.76</v>
          </cell>
          <cell r="G610">
            <v>12.4</v>
          </cell>
          <cell r="H610">
            <v>10.14</v>
          </cell>
        </row>
        <row r="611">
          <cell r="A611">
            <v>36349</v>
          </cell>
          <cell r="B611">
            <v>14.63</v>
          </cell>
          <cell r="C611">
            <v>14.61</v>
          </cell>
          <cell r="D611">
            <v>14.6</v>
          </cell>
          <cell r="E611">
            <v>14.29</v>
          </cell>
          <cell r="F611">
            <v>13.63</v>
          </cell>
          <cell r="G611">
            <v>12.33</v>
          </cell>
          <cell r="H611">
            <v>10.09</v>
          </cell>
        </row>
        <row r="612">
          <cell r="A612">
            <v>36350</v>
          </cell>
          <cell r="B612">
            <v>14.62</v>
          </cell>
          <cell r="C612">
            <v>14.59</v>
          </cell>
          <cell r="D612">
            <v>14.59</v>
          </cell>
          <cell r="E612">
            <v>14.24</v>
          </cell>
          <cell r="F612">
            <v>13.52</v>
          </cell>
          <cell r="G612">
            <v>12.25</v>
          </cell>
          <cell r="H612">
            <v>10.08</v>
          </cell>
        </row>
        <row r="613">
          <cell r="A613">
            <v>36353</v>
          </cell>
          <cell r="B613">
            <v>14.58</v>
          </cell>
          <cell r="C613">
            <v>14.58</v>
          </cell>
          <cell r="D613">
            <v>14.58</v>
          </cell>
          <cell r="E613">
            <v>14.11</v>
          </cell>
          <cell r="F613">
            <v>13.27</v>
          </cell>
          <cell r="G613">
            <v>11.96</v>
          </cell>
          <cell r="H613">
            <v>10.050000000000001</v>
          </cell>
        </row>
        <row r="614">
          <cell r="A614">
            <v>36354</v>
          </cell>
          <cell r="B614">
            <v>14.54</v>
          </cell>
          <cell r="C614">
            <v>14.53</v>
          </cell>
          <cell r="D614">
            <v>14.53</v>
          </cell>
          <cell r="E614">
            <v>14.02</v>
          </cell>
          <cell r="F614">
            <v>13.06</v>
          </cell>
          <cell r="G614">
            <v>12</v>
          </cell>
          <cell r="H614">
            <v>9.9499999999999993</v>
          </cell>
        </row>
        <row r="615">
          <cell r="A615">
            <v>36355</v>
          </cell>
          <cell r="B615">
            <v>14.54</v>
          </cell>
          <cell r="C615">
            <v>14.53</v>
          </cell>
          <cell r="D615">
            <v>14.52</v>
          </cell>
          <cell r="E615">
            <v>14.07</v>
          </cell>
          <cell r="F615">
            <v>13.15</v>
          </cell>
          <cell r="G615">
            <v>11.97</v>
          </cell>
          <cell r="H615">
            <v>9.9600000000000009</v>
          </cell>
        </row>
        <row r="616">
          <cell r="A616">
            <v>36356</v>
          </cell>
          <cell r="B616">
            <v>14.56</v>
          </cell>
          <cell r="C616">
            <v>14.54</v>
          </cell>
          <cell r="D616">
            <v>14.53</v>
          </cell>
          <cell r="E616">
            <v>14.13</v>
          </cell>
          <cell r="F616">
            <v>13.22</v>
          </cell>
          <cell r="G616">
            <v>12.15</v>
          </cell>
          <cell r="H616">
            <v>10.01</v>
          </cell>
        </row>
        <row r="617">
          <cell r="A617">
            <v>36357</v>
          </cell>
          <cell r="B617">
            <v>14.55</v>
          </cell>
          <cell r="C617">
            <v>14.55</v>
          </cell>
          <cell r="D617">
            <v>14.53</v>
          </cell>
          <cell r="E617">
            <v>14.22</v>
          </cell>
          <cell r="F617">
            <v>13.28</v>
          </cell>
          <cell r="G617">
            <v>12.2</v>
          </cell>
          <cell r="H617">
            <v>10.050000000000001</v>
          </cell>
        </row>
        <row r="618">
          <cell r="A618">
            <v>36360</v>
          </cell>
          <cell r="B618">
            <v>14.58</v>
          </cell>
          <cell r="C618">
            <v>14.58</v>
          </cell>
          <cell r="D618">
            <v>14.58</v>
          </cell>
          <cell r="E618">
            <v>14.24</v>
          </cell>
          <cell r="F618">
            <v>13.31</v>
          </cell>
          <cell r="G618">
            <v>12.25</v>
          </cell>
          <cell r="H618">
            <v>10.050000000000001</v>
          </cell>
        </row>
        <row r="619">
          <cell r="A619">
            <v>36361</v>
          </cell>
          <cell r="B619">
            <v>14.55</v>
          </cell>
          <cell r="C619">
            <v>14.55</v>
          </cell>
          <cell r="D619">
            <v>14.55</v>
          </cell>
          <cell r="E619">
            <v>14.19</v>
          </cell>
          <cell r="F619">
            <v>13.27</v>
          </cell>
          <cell r="G619">
            <v>12.21</v>
          </cell>
          <cell r="H619">
            <v>10.039999999999999</v>
          </cell>
        </row>
        <row r="620">
          <cell r="A620">
            <v>36362</v>
          </cell>
          <cell r="B620">
            <v>14.51</v>
          </cell>
          <cell r="C620">
            <v>14.51</v>
          </cell>
          <cell r="D620">
            <v>14.51</v>
          </cell>
          <cell r="E620">
            <v>14.16</v>
          </cell>
          <cell r="F620">
            <v>13.31</v>
          </cell>
          <cell r="G620">
            <v>12.2</v>
          </cell>
          <cell r="H620">
            <v>10.050000000000001</v>
          </cell>
        </row>
        <row r="621">
          <cell r="A621">
            <v>36363</v>
          </cell>
          <cell r="B621">
            <v>14.5</v>
          </cell>
          <cell r="C621">
            <v>14.51</v>
          </cell>
          <cell r="D621">
            <v>14.51</v>
          </cell>
          <cell r="E621">
            <v>14.16</v>
          </cell>
          <cell r="F621">
            <v>13.32</v>
          </cell>
          <cell r="G621">
            <v>12.2</v>
          </cell>
          <cell r="H621">
            <v>10.07</v>
          </cell>
        </row>
        <row r="622">
          <cell r="A622">
            <v>36364</v>
          </cell>
          <cell r="B622">
            <v>14.49</v>
          </cell>
          <cell r="C622">
            <v>14.5</v>
          </cell>
          <cell r="D622">
            <v>14.5</v>
          </cell>
          <cell r="E622">
            <v>14.17</v>
          </cell>
          <cell r="F622">
            <v>13.35</v>
          </cell>
          <cell r="G622">
            <v>12.21</v>
          </cell>
          <cell r="H622">
            <v>10.11</v>
          </cell>
        </row>
        <row r="623">
          <cell r="A623">
            <v>36367</v>
          </cell>
          <cell r="B623">
            <v>14.46</v>
          </cell>
          <cell r="C623">
            <v>14.48</v>
          </cell>
          <cell r="D623">
            <v>14.48</v>
          </cell>
          <cell r="E623">
            <v>14.18</v>
          </cell>
          <cell r="F623">
            <v>13.35</v>
          </cell>
          <cell r="G623">
            <v>12.2</v>
          </cell>
          <cell r="H623">
            <v>10.119999999999999</v>
          </cell>
        </row>
        <row r="624">
          <cell r="A624">
            <v>36368</v>
          </cell>
          <cell r="B624">
            <v>14.47</v>
          </cell>
          <cell r="C624">
            <v>14.47</v>
          </cell>
          <cell r="D624">
            <v>14.47</v>
          </cell>
          <cell r="E624">
            <v>14.15</v>
          </cell>
          <cell r="F624">
            <v>13.43</v>
          </cell>
          <cell r="G624">
            <v>12.35</v>
          </cell>
          <cell r="H624">
            <v>10.14</v>
          </cell>
        </row>
        <row r="625">
          <cell r="A625">
            <v>36369</v>
          </cell>
          <cell r="B625">
            <v>14.49</v>
          </cell>
          <cell r="C625">
            <v>14.48</v>
          </cell>
          <cell r="D625">
            <v>14.48</v>
          </cell>
          <cell r="E625">
            <v>14.08</v>
          </cell>
          <cell r="F625">
            <v>13.48</v>
          </cell>
          <cell r="G625">
            <v>12.35</v>
          </cell>
          <cell r="H625">
            <v>10.18</v>
          </cell>
        </row>
        <row r="626">
          <cell r="A626">
            <v>36370</v>
          </cell>
          <cell r="B626">
            <v>14.45</v>
          </cell>
          <cell r="C626">
            <v>14.45</v>
          </cell>
          <cell r="D626">
            <v>14.45</v>
          </cell>
          <cell r="E626">
            <v>14.04</v>
          </cell>
          <cell r="F626">
            <v>13.51</v>
          </cell>
          <cell r="G626">
            <v>12.3</v>
          </cell>
          <cell r="H626">
            <v>10.16</v>
          </cell>
        </row>
        <row r="627">
          <cell r="A627">
            <v>36371</v>
          </cell>
          <cell r="B627">
            <v>14.46</v>
          </cell>
          <cell r="C627">
            <v>14.46</v>
          </cell>
          <cell r="D627">
            <v>14.46</v>
          </cell>
          <cell r="E627">
            <v>14.09</v>
          </cell>
          <cell r="F627">
            <v>13.53</v>
          </cell>
          <cell r="G627">
            <v>12.33</v>
          </cell>
          <cell r="H627">
            <v>10.16</v>
          </cell>
        </row>
        <row r="628">
          <cell r="A628">
            <v>36374</v>
          </cell>
          <cell r="B628">
            <v>14.45</v>
          </cell>
          <cell r="C628">
            <v>14.45</v>
          </cell>
          <cell r="D628">
            <v>14.47</v>
          </cell>
          <cell r="E628">
            <v>14.11</v>
          </cell>
          <cell r="F628">
            <v>13.53</v>
          </cell>
          <cell r="G628">
            <v>12.39</v>
          </cell>
          <cell r="H628">
            <v>10.15</v>
          </cell>
        </row>
        <row r="629">
          <cell r="A629">
            <v>36375</v>
          </cell>
          <cell r="B629">
            <v>14.44</v>
          </cell>
          <cell r="C629">
            <v>14.45</v>
          </cell>
          <cell r="D629">
            <v>14.45</v>
          </cell>
          <cell r="E629">
            <v>14.1</v>
          </cell>
          <cell r="F629">
            <v>13.49</v>
          </cell>
          <cell r="G629">
            <v>12.47</v>
          </cell>
          <cell r="H629">
            <v>10.15</v>
          </cell>
        </row>
        <row r="630">
          <cell r="A630">
            <v>36376</v>
          </cell>
          <cell r="B630">
            <v>14.37</v>
          </cell>
          <cell r="C630">
            <v>14.36</v>
          </cell>
          <cell r="D630">
            <v>14.35</v>
          </cell>
          <cell r="E630">
            <v>14.03</v>
          </cell>
          <cell r="F630">
            <v>13.45</v>
          </cell>
          <cell r="G630">
            <v>12.43</v>
          </cell>
          <cell r="H630">
            <v>10.14</v>
          </cell>
        </row>
        <row r="631">
          <cell r="A631">
            <v>36377</v>
          </cell>
          <cell r="B631">
            <v>14.32</v>
          </cell>
          <cell r="C631">
            <v>14.32</v>
          </cell>
          <cell r="D631">
            <v>14.31</v>
          </cell>
          <cell r="E631">
            <v>13.99</v>
          </cell>
          <cell r="F631">
            <v>13.39</v>
          </cell>
          <cell r="G631">
            <v>12.35</v>
          </cell>
          <cell r="H631">
            <v>10.130000000000001</v>
          </cell>
        </row>
        <row r="632">
          <cell r="A632">
            <v>36378</v>
          </cell>
          <cell r="B632">
            <v>14.32</v>
          </cell>
          <cell r="C632">
            <v>14.3</v>
          </cell>
          <cell r="D632">
            <v>14.3</v>
          </cell>
          <cell r="E632">
            <v>13.99</v>
          </cell>
          <cell r="F632">
            <v>13.4</v>
          </cell>
          <cell r="G632">
            <v>12.37</v>
          </cell>
          <cell r="H632">
            <v>10.130000000000001</v>
          </cell>
        </row>
        <row r="633">
          <cell r="A633">
            <v>36381</v>
          </cell>
          <cell r="B633">
            <v>14.33</v>
          </cell>
          <cell r="C633">
            <v>14.32</v>
          </cell>
          <cell r="D633">
            <v>14.31</v>
          </cell>
          <cell r="E633">
            <v>14.03</v>
          </cell>
          <cell r="F633">
            <v>13.45</v>
          </cell>
          <cell r="G633">
            <v>12.42</v>
          </cell>
          <cell r="H633">
            <v>10.18</v>
          </cell>
        </row>
        <row r="634">
          <cell r="A634">
            <v>36382</v>
          </cell>
          <cell r="B634">
            <v>14.3</v>
          </cell>
          <cell r="C634">
            <v>14.31</v>
          </cell>
          <cell r="D634">
            <v>14.33</v>
          </cell>
          <cell r="E634">
            <v>14.08</v>
          </cell>
          <cell r="F634">
            <v>13.47</v>
          </cell>
          <cell r="G634">
            <v>12.44</v>
          </cell>
          <cell r="H634">
            <v>10.17</v>
          </cell>
        </row>
        <row r="635">
          <cell r="A635">
            <v>36383</v>
          </cell>
          <cell r="B635">
            <v>14.31</v>
          </cell>
          <cell r="C635">
            <v>14.33</v>
          </cell>
          <cell r="D635">
            <v>14.34</v>
          </cell>
          <cell r="E635">
            <v>14.23</v>
          </cell>
          <cell r="F635">
            <v>13.62</v>
          </cell>
          <cell r="G635">
            <v>12.56</v>
          </cell>
          <cell r="H635">
            <v>10.26</v>
          </cell>
        </row>
        <row r="636">
          <cell r="A636">
            <v>36384</v>
          </cell>
          <cell r="B636">
            <v>14.31</v>
          </cell>
          <cell r="C636">
            <v>14.33</v>
          </cell>
          <cell r="D636">
            <v>14.33</v>
          </cell>
          <cell r="E636">
            <v>14.22</v>
          </cell>
          <cell r="F636">
            <v>13.59</v>
          </cell>
          <cell r="G636">
            <v>12.63</v>
          </cell>
          <cell r="H636">
            <v>10.38</v>
          </cell>
        </row>
        <row r="637">
          <cell r="A637">
            <v>36385</v>
          </cell>
          <cell r="B637">
            <v>14.33</v>
          </cell>
          <cell r="C637">
            <v>14.33</v>
          </cell>
          <cell r="D637">
            <v>14.34</v>
          </cell>
          <cell r="E637">
            <v>14.22</v>
          </cell>
          <cell r="F637">
            <v>13.57</v>
          </cell>
          <cell r="G637">
            <v>12.65</v>
          </cell>
          <cell r="H637">
            <v>10.4</v>
          </cell>
        </row>
        <row r="638">
          <cell r="A638">
            <v>36388</v>
          </cell>
          <cell r="B638">
            <v>14.3</v>
          </cell>
          <cell r="C638">
            <v>14.34</v>
          </cell>
          <cell r="D638">
            <v>14.34</v>
          </cell>
          <cell r="E638">
            <v>14.22</v>
          </cell>
          <cell r="F638">
            <v>13.58</v>
          </cell>
          <cell r="G638">
            <v>12.66</v>
          </cell>
          <cell r="H638">
            <v>10.44</v>
          </cell>
        </row>
        <row r="639">
          <cell r="A639">
            <v>36389</v>
          </cell>
          <cell r="B639">
            <v>14.27</v>
          </cell>
          <cell r="C639">
            <v>14.29</v>
          </cell>
          <cell r="D639">
            <v>14.31</v>
          </cell>
          <cell r="E639">
            <v>14.23</v>
          </cell>
          <cell r="F639">
            <v>13.61</v>
          </cell>
          <cell r="G639">
            <v>12.66</v>
          </cell>
          <cell r="H639">
            <v>10.47</v>
          </cell>
        </row>
        <row r="640">
          <cell r="A640">
            <v>36390</v>
          </cell>
          <cell r="B640">
            <v>14.27</v>
          </cell>
          <cell r="C640">
            <v>14.27</v>
          </cell>
          <cell r="D640">
            <v>14.3</v>
          </cell>
          <cell r="E640">
            <v>14.17</v>
          </cell>
          <cell r="F640">
            <v>13.6</v>
          </cell>
          <cell r="G640">
            <v>12.66</v>
          </cell>
          <cell r="H640">
            <v>10.45</v>
          </cell>
        </row>
        <row r="641">
          <cell r="A641">
            <v>36391</v>
          </cell>
          <cell r="B641">
            <v>14.27</v>
          </cell>
          <cell r="C641">
            <v>14.25</v>
          </cell>
          <cell r="D641">
            <v>14.26</v>
          </cell>
          <cell r="E641">
            <v>14.15</v>
          </cell>
          <cell r="F641">
            <v>13.58</v>
          </cell>
          <cell r="G641">
            <v>12.65</v>
          </cell>
          <cell r="H641">
            <v>10.45</v>
          </cell>
        </row>
        <row r="642">
          <cell r="A642">
            <v>36395</v>
          </cell>
          <cell r="B642">
            <v>14.25</v>
          </cell>
          <cell r="C642">
            <v>14.24</v>
          </cell>
          <cell r="D642">
            <v>14.26</v>
          </cell>
          <cell r="E642">
            <v>14.15</v>
          </cell>
          <cell r="F642">
            <v>13.56</v>
          </cell>
          <cell r="G642">
            <v>12.66</v>
          </cell>
          <cell r="H642">
            <v>10.46</v>
          </cell>
        </row>
        <row r="643">
          <cell r="A643">
            <v>36396</v>
          </cell>
          <cell r="B643">
            <v>14.22</v>
          </cell>
          <cell r="C643">
            <v>14.23</v>
          </cell>
          <cell r="D643">
            <v>14.24</v>
          </cell>
          <cell r="E643">
            <v>14.11</v>
          </cell>
          <cell r="F643">
            <v>13.52</v>
          </cell>
          <cell r="G643">
            <v>12.65</v>
          </cell>
          <cell r="H643">
            <v>10.47</v>
          </cell>
        </row>
        <row r="644">
          <cell r="A644">
            <v>36397</v>
          </cell>
          <cell r="B644">
            <v>14.2</v>
          </cell>
          <cell r="C644">
            <v>14.2</v>
          </cell>
          <cell r="D644">
            <v>14.24</v>
          </cell>
          <cell r="E644">
            <v>14.05</v>
          </cell>
          <cell r="F644">
            <v>13.5</v>
          </cell>
          <cell r="G644">
            <v>12.63</v>
          </cell>
          <cell r="H644">
            <v>10.46</v>
          </cell>
        </row>
        <row r="645">
          <cell r="A645">
            <v>36398</v>
          </cell>
          <cell r="B645">
            <v>14.18</v>
          </cell>
          <cell r="C645">
            <v>14.18</v>
          </cell>
          <cell r="D645">
            <v>14.23</v>
          </cell>
          <cell r="E645">
            <v>14.06</v>
          </cell>
          <cell r="F645">
            <v>13.48</v>
          </cell>
          <cell r="G645">
            <v>12.58</v>
          </cell>
          <cell r="H645">
            <v>10.48</v>
          </cell>
        </row>
        <row r="646">
          <cell r="A646">
            <v>36399</v>
          </cell>
          <cell r="B646">
            <v>14.19</v>
          </cell>
          <cell r="C646">
            <v>14.18</v>
          </cell>
          <cell r="D646">
            <v>14.26</v>
          </cell>
          <cell r="E646">
            <v>14.08</v>
          </cell>
          <cell r="F646">
            <v>13.49</v>
          </cell>
          <cell r="G646">
            <v>12.6</v>
          </cell>
          <cell r="H646">
            <v>10.46</v>
          </cell>
        </row>
        <row r="647">
          <cell r="A647">
            <v>36402</v>
          </cell>
          <cell r="B647">
            <v>14.15</v>
          </cell>
          <cell r="C647">
            <v>14.18</v>
          </cell>
          <cell r="D647">
            <v>14.23</v>
          </cell>
          <cell r="E647">
            <v>14.07</v>
          </cell>
          <cell r="F647">
            <v>13.5</v>
          </cell>
          <cell r="G647">
            <v>12.61</v>
          </cell>
          <cell r="H647">
            <v>10.45</v>
          </cell>
        </row>
        <row r="648">
          <cell r="A648">
            <v>36403</v>
          </cell>
          <cell r="B648">
            <v>14.12</v>
          </cell>
          <cell r="C648">
            <v>14.16</v>
          </cell>
          <cell r="D648">
            <v>14.22</v>
          </cell>
          <cell r="E648">
            <v>14.11</v>
          </cell>
          <cell r="F648">
            <v>13.5</v>
          </cell>
          <cell r="G648">
            <v>12.63</v>
          </cell>
          <cell r="H648">
            <v>10.53</v>
          </cell>
        </row>
        <row r="649">
          <cell r="A649">
            <v>36404</v>
          </cell>
          <cell r="B649">
            <v>14.12</v>
          </cell>
          <cell r="C649">
            <v>14.13</v>
          </cell>
          <cell r="D649">
            <v>14.16</v>
          </cell>
          <cell r="E649">
            <v>14.12</v>
          </cell>
          <cell r="F649">
            <v>13.52</v>
          </cell>
          <cell r="G649">
            <v>12.65</v>
          </cell>
          <cell r="H649">
            <v>10.55</v>
          </cell>
        </row>
        <row r="650">
          <cell r="A650">
            <v>36405</v>
          </cell>
          <cell r="B650">
            <v>14.12</v>
          </cell>
          <cell r="C650">
            <v>14.15</v>
          </cell>
          <cell r="D650">
            <v>14.19</v>
          </cell>
          <cell r="E650">
            <v>14.15</v>
          </cell>
          <cell r="F650">
            <v>13.58</v>
          </cell>
          <cell r="G650">
            <v>12.83</v>
          </cell>
          <cell r="H650">
            <v>10.82</v>
          </cell>
        </row>
        <row r="651">
          <cell r="A651">
            <v>36406</v>
          </cell>
          <cell r="B651">
            <v>14.14</v>
          </cell>
          <cell r="C651">
            <v>14.15</v>
          </cell>
          <cell r="D651">
            <v>14.17</v>
          </cell>
          <cell r="E651">
            <v>14.15</v>
          </cell>
          <cell r="F651">
            <v>13.58</v>
          </cell>
          <cell r="G651">
            <v>12.82</v>
          </cell>
          <cell r="H651">
            <v>10.83</v>
          </cell>
        </row>
        <row r="652">
          <cell r="A652">
            <v>36409</v>
          </cell>
          <cell r="B652">
            <v>14.11</v>
          </cell>
          <cell r="C652">
            <v>14.13</v>
          </cell>
          <cell r="D652">
            <v>14.18</v>
          </cell>
          <cell r="E652">
            <v>14.16</v>
          </cell>
          <cell r="F652">
            <v>13.58</v>
          </cell>
          <cell r="G652">
            <v>12.88</v>
          </cell>
          <cell r="H652">
            <v>10.85</v>
          </cell>
        </row>
        <row r="653">
          <cell r="A653">
            <v>36410</v>
          </cell>
          <cell r="B653">
            <v>14.1</v>
          </cell>
          <cell r="C653">
            <v>14.15</v>
          </cell>
          <cell r="D653">
            <v>14.16</v>
          </cell>
          <cell r="E653">
            <v>14.16</v>
          </cell>
          <cell r="F653">
            <v>13.57</v>
          </cell>
          <cell r="G653">
            <v>12.89</v>
          </cell>
          <cell r="H653">
            <v>10.85</v>
          </cell>
        </row>
        <row r="654">
          <cell r="A654">
            <v>36411</v>
          </cell>
          <cell r="B654">
            <v>14.08</v>
          </cell>
          <cell r="C654">
            <v>14.13</v>
          </cell>
          <cell r="D654">
            <v>14.17</v>
          </cell>
          <cell r="E654">
            <v>14.14</v>
          </cell>
          <cell r="F654">
            <v>13.57</v>
          </cell>
          <cell r="G654">
            <v>12.92</v>
          </cell>
          <cell r="H654">
            <v>10.79</v>
          </cell>
        </row>
        <row r="655">
          <cell r="A655">
            <v>36412</v>
          </cell>
          <cell r="B655">
            <v>14.06</v>
          </cell>
          <cell r="C655">
            <v>14.12</v>
          </cell>
          <cell r="D655">
            <v>14.15</v>
          </cell>
          <cell r="E655">
            <v>14.12</v>
          </cell>
          <cell r="F655">
            <v>13.56</v>
          </cell>
          <cell r="G655">
            <v>12.88</v>
          </cell>
          <cell r="H655">
            <v>10.78</v>
          </cell>
        </row>
        <row r="656">
          <cell r="A656">
            <v>36413</v>
          </cell>
          <cell r="B656">
            <v>14.06</v>
          </cell>
          <cell r="C656">
            <v>14.13</v>
          </cell>
          <cell r="D656">
            <v>14.16</v>
          </cell>
          <cell r="E656">
            <v>14.11</v>
          </cell>
          <cell r="F656">
            <v>13.56</v>
          </cell>
          <cell r="G656">
            <v>12.88</v>
          </cell>
          <cell r="H656">
            <v>10.77</v>
          </cell>
        </row>
        <row r="657">
          <cell r="A657">
            <v>36416</v>
          </cell>
          <cell r="B657">
            <v>14.09</v>
          </cell>
          <cell r="C657">
            <v>14.11</v>
          </cell>
          <cell r="D657">
            <v>14.16</v>
          </cell>
          <cell r="E657">
            <v>14.12</v>
          </cell>
          <cell r="F657">
            <v>13.56</v>
          </cell>
          <cell r="G657">
            <v>12.92</v>
          </cell>
          <cell r="H657">
            <v>10.79</v>
          </cell>
        </row>
        <row r="658">
          <cell r="A658">
            <v>36417</v>
          </cell>
          <cell r="B658">
            <v>14.03</v>
          </cell>
          <cell r="C658">
            <v>14.1</v>
          </cell>
          <cell r="D658">
            <v>14.17</v>
          </cell>
          <cell r="E658">
            <v>14.1</v>
          </cell>
          <cell r="F658">
            <v>13.55</v>
          </cell>
          <cell r="G658">
            <v>12.87</v>
          </cell>
          <cell r="H658">
            <v>10.76</v>
          </cell>
        </row>
        <row r="659">
          <cell r="A659">
            <v>36418</v>
          </cell>
          <cell r="B659">
            <v>14.01</v>
          </cell>
          <cell r="C659">
            <v>14.03</v>
          </cell>
          <cell r="D659">
            <v>14.07</v>
          </cell>
          <cell r="E659">
            <v>14.11</v>
          </cell>
          <cell r="F659">
            <v>13.55</v>
          </cell>
          <cell r="G659">
            <v>12.86</v>
          </cell>
          <cell r="H659">
            <v>10.77</v>
          </cell>
        </row>
        <row r="660">
          <cell r="A660">
            <v>36419</v>
          </cell>
          <cell r="B660">
            <v>14.03</v>
          </cell>
          <cell r="C660">
            <v>14.06</v>
          </cell>
          <cell r="D660">
            <v>14.15</v>
          </cell>
          <cell r="E660">
            <v>14.13</v>
          </cell>
          <cell r="F660">
            <v>13.62</v>
          </cell>
          <cell r="G660">
            <v>12.92</v>
          </cell>
          <cell r="H660">
            <v>10.83</v>
          </cell>
        </row>
        <row r="661">
          <cell r="A661">
            <v>36420</v>
          </cell>
          <cell r="B661">
            <v>14.01</v>
          </cell>
          <cell r="C661">
            <v>14.06</v>
          </cell>
          <cell r="D661">
            <v>14.13</v>
          </cell>
          <cell r="E661">
            <v>14.13</v>
          </cell>
          <cell r="F661">
            <v>13.63</v>
          </cell>
          <cell r="G661">
            <v>12.93</v>
          </cell>
          <cell r="H661">
            <v>10.87</v>
          </cell>
        </row>
        <row r="662">
          <cell r="A662">
            <v>36423</v>
          </cell>
          <cell r="B662">
            <v>14.03</v>
          </cell>
          <cell r="C662">
            <v>14.07</v>
          </cell>
          <cell r="D662">
            <v>14.12</v>
          </cell>
          <cell r="E662">
            <v>14.13</v>
          </cell>
          <cell r="F662">
            <v>13.62</v>
          </cell>
          <cell r="G662">
            <v>12.94</v>
          </cell>
          <cell r="H662">
            <v>10.92</v>
          </cell>
        </row>
        <row r="663">
          <cell r="A663">
            <v>36424</v>
          </cell>
          <cell r="B663">
            <v>13.99</v>
          </cell>
          <cell r="C663">
            <v>14</v>
          </cell>
          <cell r="D663">
            <v>14.11</v>
          </cell>
          <cell r="E663">
            <v>14.13</v>
          </cell>
          <cell r="F663">
            <v>13.62</v>
          </cell>
          <cell r="G663">
            <v>12.95</v>
          </cell>
          <cell r="H663">
            <v>10.94</v>
          </cell>
        </row>
        <row r="664">
          <cell r="A664">
            <v>36425</v>
          </cell>
          <cell r="B664">
            <v>13.99</v>
          </cell>
          <cell r="C664">
            <v>14.01</v>
          </cell>
          <cell r="D664">
            <v>14.13</v>
          </cell>
          <cell r="E664">
            <v>14.11</v>
          </cell>
          <cell r="F664">
            <v>13.61</v>
          </cell>
          <cell r="G664">
            <v>12.89</v>
          </cell>
          <cell r="H664">
            <v>10.92</v>
          </cell>
        </row>
        <row r="665">
          <cell r="A665">
            <v>36426</v>
          </cell>
          <cell r="B665">
            <v>14.01</v>
          </cell>
          <cell r="C665">
            <v>14.02</v>
          </cell>
          <cell r="D665">
            <v>14.14</v>
          </cell>
          <cell r="E665">
            <v>14.13</v>
          </cell>
          <cell r="F665">
            <v>13.64</v>
          </cell>
          <cell r="G665">
            <v>12.89</v>
          </cell>
          <cell r="H665">
            <v>10.87</v>
          </cell>
        </row>
        <row r="666">
          <cell r="A666">
            <v>36427</v>
          </cell>
          <cell r="B666">
            <v>14</v>
          </cell>
          <cell r="C666">
            <v>14.03</v>
          </cell>
          <cell r="D666">
            <v>14.14</v>
          </cell>
          <cell r="E666">
            <v>14.13</v>
          </cell>
          <cell r="F666">
            <v>13.63</v>
          </cell>
          <cell r="G666">
            <v>12.89</v>
          </cell>
          <cell r="H666">
            <v>10.86</v>
          </cell>
        </row>
        <row r="667">
          <cell r="A667">
            <v>36430</v>
          </cell>
          <cell r="B667">
            <v>14</v>
          </cell>
          <cell r="C667">
            <v>14.03</v>
          </cell>
          <cell r="D667">
            <v>14.15</v>
          </cell>
          <cell r="E667">
            <v>14.13</v>
          </cell>
          <cell r="F667">
            <v>13.63</v>
          </cell>
          <cell r="G667">
            <v>12.89</v>
          </cell>
          <cell r="H667">
            <v>10.88</v>
          </cell>
        </row>
        <row r="668">
          <cell r="A668">
            <v>36431</v>
          </cell>
          <cell r="B668">
            <v>14</v>
          </cell>
          <cell r="C668">
            <v>14.02</v>
          </cell>
          <cell r="D668">
            <v>14.16</v>
          </cell>
          <cell r="E668">
            <v>14.08</v>
          </cell>
          <cell r="F668">
            <v>13.54</v>
          </cell>
          <cell r="G668">
            <v>12.85</v>
          </cell>
          <cell r="H668">
            <v>10.87</v>
          </cell>
        </row>
        <row r="669">
          <cell r="A669">
            <v>36432</v>
          </cell>
          <cell r="B669">
            <v>14.03</v>
          </cell>
          <cell r="C669">
            <v>14.1</v>
          </cell>
          <cell r="D669">
            <v>14.13</v>
          </cell>
          <cell r="E669">
            <v>14.1</v>
          </cell>
          <cell r="F669">
            <v>13.53</v>
          </cell>
          <cell r="G669">
            <v>12.86</v>
          </cell>
          <cell r="H669">
            <v>10.86</v>
          </cell>
        </row>
        <row r="670">
          <cell r="A670">
            <v>36433</v>
          </cell>
          <cell r="B670">
            <v>14.07</v>
          </cell>
          <cell r="C670">
            <v>14.1</v>
          </cell>
          <cell r="D670">
            <v>14.17</v>
          </cell>
          <cell r="E670">
            <v>14.07</v>
          </cell>
          <cell r="F670">
            <v>13.45</v>
          </cell>
          <cell r="G670">
            <v>12.77</v>
          </cell>
          <cell r="H670">
            <v>10.84</v>
          </cell>
        </row>
        <row r="671">
          <cell r="A671">
            <v>36434</v>
          </cell>
          <cell r="B671">
            <v>14.04</v>
          </cell>
          <cell r="C671">
            <v>14.09</v>
          </cell>
          <cell r="D671">
            <v>14.15</v>
          </cell>
          <cell r="E671">
            <v>14.07</v>
          </cell>
          <cell r="F671">
            <v>13.42</v>
          </cell>
          <cell r="G671">
            <v>12.75</v>
          </cell>
          <cell r="H671">
            <v>10.78</v>
          </cell>
        </row>
        <row r="672">
          <cell r="A672">
            <v>36437</v>
          </cell>
          <cell r="B672">
            <v>14.04</v>
          </cell>
          <cell r="C672">
            <v>14.09</v>
          </cell>
          <cell r="D672">
            <v>14.15</v>
          </cell>
          <cell r="E672">
            <v>13.98</v>
          </cell>
          <cell r="F672">
            <v>13.37</v>
          </cell>
          <cell r="G672">
            <v>12.65</v>
          </cell>
          <cell r="H672">
            <v>10.63</v>
          </cell>
        </row>
        <row r="673">
          <cell r="A673">
            <v>36438</v>
          </cell>
          <cell r="B673">
            <v>13.99</v>
          </cell>
          <cell r="C673">
            <v>14.08</v>
          </cell>
          <cell r="D673">
            <v>14.17</v>
          </cell>
          <cell r="E673">
            <v>13.96</v>
          </cell>
          <cell r="F673">
            <v>13.38</v>
          </cell>
          <cell r="G673">
            <v>12.64</v>
          </cell>
          <cell r="H673">
            <v>10.64</v>
          </cell>
        </row>
        <row r="674">
          <cell r="A674">
            <v>36439</v>
          </cell>
          <cell r="B674">
            <v>14.02</v>
          </cell>
          <cell r="C674">
            <v>14.07</v>
          </cell>
          <cell r="D674">
            <v>14.13</v>
          </cell>
          <cell r="E674">
            <v>13.92</v>
          </cell>
          <cell r="F674">
            <v>13.32</v>
          </cell>
          <cell r="G674">
            <v>12.49</v>
          </cell>
          <cell r="H674">
            <v>10.51</v>
          </cell>
        </row>
        <row r="675">
          <cell r="A675">
            <v>36440</v>
          </cell>
          <cell r="B675">
            <v>14.01</v>
          </cell>
          <cell r="C675">
            <v>14.04</v>
          </cell>
          <cell r="D675">
            <v>14.1</v>
          </cell>
          <cell r="E675">
            <v>13.83</v>
          </cell>
          <cell r="F675">
            <v>13.26</v>
          </cell>
          <cell r="G675">
            <v>12.36</v>
          </cell>
          <cell r="H675">
            <v>10.41</v>
          </cell>
        </row>
        <row r="676">
          <cell r="A676">
            <v>36441</v>
          </cell>
          <cell r="B676">
            <v>14</v>
          </cell>
          <cell r="C676">
            <v>14.06</v>
          </cell>
          <cell r="D676">
            <v>14.07</v>
          </cell>
          <cell r="E676">
            <v>13.84</v>
          </cell>
          <cell r="F676">
            <v>13.28</v>
          </cell>
          <cell r="G676">
            <v>12.38</v>
          </cell>
          <cell r="H676">
            <v>10.43</v>
          </cell>
        </row>
        <row r="677">
          <cell r="A677">
            <v>36444</v>
          </cell>
          <cell r="B677">
            <v>14.02</v>
          </cell>
          <cell r="C677">
            <v>14.06</v>
          </cell>
          <cell r="D677">
            <v>14.12</v>
          </cell>
          <cell r="E677">
            <v>13.91</v>
          </cell>
          <cell r="F677">
            <v>13.34</v>
          </cell>
          <cell r="G677">
            <v>12.39</v>
          </cell>
          <cell r="H677">
            <v>10.41</v>
          </cell>
        </row>
        <row r="678">
          <cell r="A678">
            <v>36445</v>
          </cell>
          <cell r="B678">
            <v>14</v>
          </cell>
          <cell r="C678">
            <v>14.08</v>
          </cell>
          <cell r="D678">
            <v>14.09</v>
          </cell>
          <cell r="E678">
            <v>13.9</v>
          </cell>
          <cell r="F678">
            <v>13.38</v>
          </cell>
          <cell r="G678">
            <v>12.4</v>
          </cell>
          <cell r="H678">
            <v>10.42</v>
          </cell>
        </row>
        <row r="679">
          <cell r="A679">
            <v>36446</v>
          </cell>
          <cell r="B679">
            <v>14.02</v>
          </cell>
          <cell r="C679">
            <v>14.09</v>
          </cell>
          <cell r="D679">
            <v>14.11</v>
          </cell>
          <cell r="E679">
            <v>13.91</v>
          </cell>
          <cell r="F679">
            <v>13.38</v>
          </cell>
          <cell r="G679">
            <v>12.39</v>
          </cell>
          <cell r="H679">
            <v>10.43</v>
          </cell>
        </row>
        <row r="680">
          <cell r="A680">
            <v>36447</v>
          </cell>
          <cell r="B680">
            <v>14.01</v>
          </cell>
          <cell r="C680">
            <v>14.03</v>
          </cell>
          <cell r="D680">
            <v>14.05</v>
          </cell>
          <cell r="E680">
            <v>13.63</v>
          </cell>
          <cell r="F680">
            <v>13.39</v>
          </cell>
          <cell r="G680">
            <v>12.38</v>
          </cell>
          <cell r="H680">
            <v>10.43</v>
          </cell>
        </row>
        <row r="681">
          <cell r="A681">
            <v>36448</v>
          </cell>
          <cell r="B681">
            <v>14</v>
          </cell>
          <cell r="C681">
            <v>14.03</v>
          </cell>
          <cell r="D681">
            <v>14.05</v>
          </cell>
          <cell r="E681">
            <v>13.62</v>
          </cell>
          <cell r="F681">
            <v>13.31</v>
          </cell>
          <cell r="G681">
            <v>12.33</v>
          </cell>
          <cell r="H681">
            <v>10.41</v>
          </cell>
        </row>
        <row r="682">
          <cell r="A682">
            <v>36451</v>
          </cell>
          <cell r="B682">
            <v>14.01</v>
          </cell>
          <cell r="C682">
            <v>14.03</v>
          </cell>
          <cell r="D682">
            <v>14.03</v>
          </cell>
          <cell r="E682">
            <v>13.62</v>
          </cell>
          <cell r="F682">
            <v>13.31</v>
          </cell>
          <cell r="G682">
            <v>12.34</v>
          </cell>
          <cell r="H682">
            <v>10.41</v>
          </cell>
        </row>
        <row r="683">
          <cell r="A683">
            <v>36452</v>
          </cell>
          <cell r="B683">
            <v>13.98</v>
          </cell>
          <cell r="C683">
            <v>14.01</v>
          </cell>
          <cell r="D683">
            <v>14.04</v>
          </cell>
          <cell r="E683">
            <v>13.63</v>
          </cell>
          <cell r="F683">
            <v>13.32</v>
          </cell>
          <cell r="G683">
            <v>12.36</v>
          </cell>
          <cell r="H683">
            <v>10.43</v>
          </cell>
        </row>
        <row r="684">
          <cell r="A684">
            <v>36453</v>
          </cell>
          <cell r="B684">
            <v>13.96</v>
          </cell>
          <cell r="C684">
            <v>13.99</v>
          </cell>
          <cell r="D684">
            <v>14.06</v>
          </cell>
          <cell r="E684">
            <v>13.63</v>
          </cell>
          <cell r="F684">
            <v>13.32</v>
          </cell>
          <cell r="G684">
            <v>12.35</v>
          </cell>
          <cell r="H684">
            <v>10.43</v>
          </cell>
        </row>
        <row r="685">
          <cell r="A685">
            <v>36454</v>
          </cell>
          <cell r="B685">
            <v>13.95</v>
          </cell>
          <cell r="C685">
            <v>14</v>
          </cell>
          <cell r="D685">
            <v>14.03</v>
          </cell>
          <cell r="E685">
            <v>13.65</v>
          </cell>
          <cell r="F685">
            <v>13.3</v>
          </cell>
          <cell r="G685">
            <v>12.34</v>
          </cell>
          <cell r="H685">
            <v>10.43</v>
          </cell>
        </row>
        <row r="686">
          <cell r="A686">
            <v>36455</v>
          </cell>
          <cell r="B686">
            <v>13.96</v>
          </cell>
          <cell r="C686">
            <v>13.99</v>
          </cell>
          <cell r="D686">
            <v>14.03</v>
          </cell>
          <cell r="E686">
            <v>13.65</v>
          </cell>
          <cell r="F686">
            <v>13.31</v>
          </cell>
          <cell r="G686">
            <v>12.34</v>
          </cell>
          <cell r="H686">
            <v>10.42</v>
          </cell>
        </row>
        <row r="687">
          <cell r="A687">
            <v>36458</v>
          </cell>
          <cell r="B687">
            <v>13.98</v>
          </cell>
          <cell r="C687">
            <v>14</v>
          </cell>
          <cell r="D687">
            <v>14.05</v>
          </cell>
          <cell r="E687">
            <v>13.64</v>
          </cell>
          <cell r="F687">
            <v>13.3</v>
          </cell>
          <cell r="G687">
            <v>12.34</v>
          </cell>
          <cell r="H687">
            <v>10.42</v>
          </cell>
        </row>
        <row r="688">
          <cell r="A688">
            <v>36459</v>
          </cell>
          <cell r="B688">
            <v>13.97</v>
          </cell>
          <cell r="C688">
            <v>14.01</v>
          </cell>
          <cell r="D688">
            <v>14.05</v>
          </cell>
          <cell r="E688">
            <v>13.65</v>
          </cell>
          <cell r="F688">
            <v>13.31</v>
          </cell>
          <cell r="G688">
            <v>12.35</v>
          </cell>
          <cell r="H688">
            <v>10.38</v>
          </cell>
        </row>
        <row r="689">
          <cell r="A689">
            <v>36460</v>
          </cell>
          <cell r="B689">
            <v>13.98</v>
          </cell>
          <cell r="C689">
            <v>14</v>
          </cell>
          <cell r="D689">
            <v>14.03</v>
          </cell>
          <cell r="E689">
            <v>13.65</v>
          </cell>
          <cell r="F689">
            <v>13.31</v>
          </cell>
          <cell r="G689">
            <v>12.33</v>
          </cell>
          <cell r="H689">
            <v>10.38</v>
          </cell>
        </row>
        <row r="690">
          <cell r="A690">
            <v>36461</v>
          </cell>
          <cell r="B690">
            <v>13.97</v>
          </cell>
          <cell r="C690">
            <v>13.98</v>
          </cell>
          <cell r="D690">
            <v>14</v>
          </cell>
          <cell r="E690">
            <v>13.64</v>
          </cell>
          <cell r="F690">
            <v>13.3</v>
          </cell>
          <cell r="G690">
            <v>12.33</v>
          </cell>
          <cell r="H690">
            <v>10.37</v>
          </cell>
        </row>
        <row r="691">
          <cell r="A691">
            <v>36462</v>
          </cell>
          <cell r="B691">
            <v>13.96</v>
          </cell>
          <cell r="C691">
            <v>13.97</v>
          </cell>
          <cell r="D691">
            <v>13.96</v>
          </cell>
          <cell r="E691">
            <v>13.38</v>
          </cell>
          <cell r="F691">
            <v>13.15</v>
          </cell>
          <cell r="G691">
            <v>12.12</v>
          </cell>
          <cell r="H691">
            <v>10.25</v>
          </cell>
        </row>
        <row r="692">
          <cell r="A692">
            <v>36465</v>
          </cell>
          <cell r="B692">
            <v>13.98</v>
          </cell>
          <cell r="C692">
            <v>13.98</v>
          </cell>
          <cell r="D692">
            <v>13.99</v>
          </cell>
          <cell r="E692">
            <v>13.44</v>
          </cell>
          <cell r="F692">
            <v>13.18</v>
          </cell>
          <cell r="G692">
            <v>12.13</v>
          </cell>
          <cell r="H692">
            <v>10.25</v>
          </cell>
        </row>
        <row r="693">
          <cell r="A693">
            <v>36466</v>
          </cell>
          <cell r="B693">
            <v>13.95</v>
          </cell>
          <cell r="C693">
            <v>13.95</v>
          </cell>
          <cell r="D693">
            <v>13.96</v>
          </cell>
          <cell r="E693">
            <v>13.28</v>
          </cell>
          <cell r="F693">
            <v>12.9</v>
          </cell>
          <cell r="G693">
            <v>11.74</v>
          </cell>
          <cell r="H693">
            <v>10.130000000000001</v>
          </cell>
        </row>
        <row r="694">
          <cell r="A694">
            <v>36467</v>
          </cell>
          <cell r="B694">
            <v>13.93</v>
          </cell>
          <cell r="C694">
            <v>13.92</v>
          </cell>
          <cell r="D694">
            <v>13.92</v>
          </cell>
          <cell r="E694">
            <v>13.14</v>
          </cell>
          <cell r="F694">
            <v>12.76</v>
          </cell>
          <cell r="G694">
            <v>11.62</v>
          </cell>
          <cell r="H694">
            <v>9.8800000000000008</v>
          </cell>
        </row>
        <row r="695">
          <cell r="A695">
            <v>36468</v>
          </cell>
          <cell r="B695">
            <v>13.87</v>
          </cell>
          <cell r="C695">
            <v>13.88</v>
          </cell>
          <cell r="D695">
            <v>13.87</v>
          </cell>
          <cell r="E695">
            <v>13.08</v>
          </cell>
          <cell r="F695">
            <v>12.73</v>
          </cell>
          <cell r="G695">
            <v>11.41</v>
          </cell>
          <cell r="H695">
            <v>9.86</v>
          </cell>
        </row>
        <row r="696">
          <cell r="A696">
            <v>36469</v>
          </cell>
          <cell r="B696">
            <v>13.92</v>
          </cell>
          <cell r="C696">
            <v>13.92</v>
          </cell>
          <cell r="D696">
            <v>13.92</v>
          </cell>
          <cell r="E696">
            <v>13.14</v>
          </cell>
          <cell r="F696">
            <v>12.81</v>
          </cell>
          <cell r="G696">
            <v>11.42</v>
          </cell>
          <cell r="H696">
            <v>9.9499999999999993</v>
          </cell>
        </row>
        <row r="697">
          <cell r="A697">
            <v>36472</v>
          </cell>
          <cell r="B697">
            <v>13.91</v>
          </cell>
          <cell r="C697">
            <v>13.92</v>
          </cell>
          <cell r="D697">
            <v>13.92</v>
          </cell>
          <cell r="E697">
            <v>13.16</v>
          </cell>
          <cell r="F697">
            <v>12.82</v>
          </cell>
          <cell r="G697">
            <v>11.41</v>
          </cell>
          <cell r="H697">
            <v>9.98</v>
          </cell>
        </row>
        <row r="698">
          <cell r="A698">
            <v>36473</v>
          </cell>
          <cell r="B698">
            <v>13.94</v>
          </cell>
          <cell r="C698">
            <v>13.92</v>
          </cell>
          <cell r="D698">
            <v>13.89</v>
          </cell>
          <cell r="E698">
            <v>13.09</v>
          </cell>
          <cell r="F698">
            <v>12.72</v>
          </cell>
          <cell r="G698">
            <v>11.31</v>
          </cell>
          <cell r="H698">
            <v>9.93</v>
          </cell>
        </row>
        <row r="699">
          <cell r="A699">
            <v>36474</v>
          </cell>
          <cell r="B699">
            <v>13.93</v>
          </cell>
          <cell r="C699">
            <v>13.94</v>
          </cell>
          <cell r="D699">
            <v>13.93</v>
          </cell>
          <cell r="E699">
            <v>13.03</v>
          </cell>
          <cell r="F699">
            <v>12.53</v>
          </cell>
          <cell r="G699">
            <v>11.08</v>
          </cell>
          <cell r="H699">
            <v>9.81</v>
          </cell>
        </row>
        <row r="700">
          <cell r="A700">
            <v>36475</v>
          </cell>
          <cell r="B700">
            <v>13.91</v>
          </cell>
          <cell r="C700">
            <v>13.9</v>
          </cell>
          <cell r="D700">
            <v>13.89</v>
          </cell>
          <cell r="E700">
            <v>12.97</v>
          </cell>
          <cell r="F700">
            <v>12.09</v>
          </cell>
          <cell r="G700">
            <v>10.97</v>
          </cell>
          <cell r="H700">
            <v>9.64</v>
          </cell>
        </row>
        <row r="701">
          <cell r="A701">
            <v>36476</v>
          </cell>
          <cell r="B701">
            <v>13.91</v>
          </cell>
          <cell r="C701">
            <v>13.9</v>
          </cell>
          <cell r="D701">
            <v>13.88</v>
          </cell>
          <cell r="E701">
            <v>12.95</v>
          </cell>
          <cell r="F701">
            <v>12.03</v>
          </cell>
          <cell r="G701">
            <v>10.92</v>
          </cell>
          <cell r="H701">
            <v>9.5</v>
          </cell>
        </row>
        <row r="702">
          <cell r="A702">
            <v>36479</v>
          </cell>
          <cell r="B702">
            <v>13.91</v>
          </cell>
          <cell r="C702">
            <v>13.92</v>
          </cell>
          <cell r="D702">
            <v>13.89</v>
          </cell>
          <cell r="E702">
            <v>12.99</v>
          </cell>
          <cell r="F702">
            <v>12.05</v>
          </cell>
          <cell r="G702">
            <v>10.98</v>
          </cell>
          <cell r="H702">
            <v>9.4700000000000006</v>
          </cell>
        </row>
        <row r="703">
          <cell r="A703">
            <v>36480</v>
          </cell>
          <cell r="B703">
            <v>13.9</v>
          </cell>
          <cell r="C703">
            <v>13.9</v>
          </cell>
          <cell r="D703">
            <v>13.88</v>
          </cell>
          <cell r="E703">
            <v>12.94</v>
          </cell>
          <cell r="F703">
            <v>11.99</v>
          </cell>
          <cell r="G703">
            <v>10.93</v>
          </cell>
          <cell r="H703">
            <v>9.4700000000000006</v>
          </cell>
        </row>
        <row r="704">
          <cell r="A704">
            <v>36481</v>
          </cell>
          <cell r="B704">
            <v>13.89</v>
          </cell>
          <cell r="C704">
            <v>13.89</v>
          </cell>
          <cell r="D704">
            <v>13.88</v>
          </cell>
          <cell r="E704">
            <v>12.98</v>
          </cell>
          <cell r="F704">
            <v>12.01</v>
          </cell>
          <cell r="G704">
            <v>10.95</v>
          </cell>
          <cell r="H704">
            <v>9.4499999999999993</v>
          </cell>
        </row>
        <row r="705">
          <cell r="A705">
            <v>36482</v>
          </cell>
          <cell r="B705">
            <v>13.88</v>
          </cell>
          <cell r="C705">
            <v>13.9</v>
          </cell>
          <cell r="D705">
            <v>13.85</v>
          </cell>
          <cell r="E705">
            <v>13</v>
          </cell>
          <cell r="F705">
            <v>12.05</v>
          </cell>
          <cell r="G705">
            <v>11.02</v>
          </cell>
          <cell r="H705">
            <v>9.4499999999999993</v>
          </cell>
        </row>
        <row r="706">
          <cell r="A706">
            <v>36483</v>
          </cell>
          <cell r="B706">
            <v>13.9</v>
          </cell>
          <cell r="C706">
            <v>13.91</v>
          </cell>
          <cell r="D706">
            <v>13.87</v>
          </cell>
          <cell r="E706">
            <v>13.02</v>
          </cell>
          <cell r="F706">
            <v>12.09</v>
          </cell>
          <cell r="G706">
            <v>11.03</v>
          </cell>
          <cell r="H706">
            <v>9.48</v>
          </cell>
        </row>
        <row r="707">
          <cell r="A707">
            <v>36486</v>
          </cell>
          <cell r="B707">
            <v>13.87</v>
          </cell>
          <cell r="C707">
            <v>13.88</v>
          </cell>
          <cell r="D707">
            <v>13.87</v>
          </cell>
          <cell r="E707">
            <v>13.02</v>
          </cell>
          <cell r="F707">
            <v>12.09</v>
          </cell>
          <cell r="G707">
            <v>10.98</v>
          </cell>
          <cell r="H707">
            <v>9.5299999999999994</v>
          </cell>
        </row>
        <row r="708">
          <cell r="A708">
            <v>36487</v>
          </cell>
          <cell r="B708">
            <v>13.86</v>
          </cell>
          <cell r="C708">
            <v>13.85</v>
          </cell>
          <cell r="D708">
            <v>13.84</v>
          </cell>
          <cell r="E708">
            <v>12.96</v>
          </cell>
          <cell r="F708">
            <v>12.09</v>
          </cell>
          <cell r="G708">
            <v>10.94</v>
          </cell>
          <cell r="H708">
            <v>9.5299999999999994</v>
          </cell>
        </row>
        <row r="709">
          <cell r="A709">
            <v>36488</v>
          </cell>
          <cell r="B709">
            <v>13.87</v>
          </cell>
          <cell r="C709">
            <v>13.83</v>
          </cell>
          <cell r="D709">
            <v>13.82</v>
          </cell>
          <cell r="E709">
            <v>12.95</v>
          </cell>
          <cell r="F709">
            <v>12</v>
          </cell>
          <cell r="G709">
            <v>10.91</v>
          </cell>
          <cell r="H709">
            <v>9.5299999999999994</v>
          </cell>
        </row>
        <row r="710">
          <cell r="A710">
            <v>36489</v>
          </cell>
          <cell r="B710">
            <v>13.82</v>
          </cell>
          <cell r="C710">
            <v>13.81</v>
          </cell>
          <cell r="D710">
            <v>13.76</v>
          </cell>
          <cell r="E710">
            <v>12.92</v>
          </cell>
          <cell r="F710">
            <v>12</v>
          </cell>
          <cell r="G710">
            <v>10.93</v>
          </cell>
          <cell r="H710">
            <v>9.5399999999999991</v>
          </cell>
        </row>
        <row r="711">
          <cell r="A711">
            <v>36490</v>
          </cell>
          <cell r="B711">
            <v>13.83</v>
          </cell>
          <cell r="C711">
            <v>13.8</v>
          </cell>
          <cell r="D711">
            <v>13.78</v>
          </cell>
          <cell r="E711">
            <v>12.9</v>
          </cell>
          <cell r="F711">
            <v>11.98</v>
          </cell>
          <cell r="G711">
            <v>10.87</v>
          </cell>
          <cell r="H711">
            <v>9.5500000000000007</v>
          </cell>
        </row>
        <row r="712">
          <cell r="A712">
            <v>36493</v>
          </cell>
          <cell r="B712">
            <v>13.83</v>
          </cell>
          <cell r="C712">
            <v>13.81</v>
          </cell>
          <cell r="D712">
            <v>13.79</v>
          </cell>
          <cell r="E712">
            <v>12.94</v>
          </cell>
          <cell r="F712">
            <v>11.98</v>
          </cell>
          <cell r="G712">
            <v>10.91</v>
          </cell>
          <cell r="H712">
            <v>9.56</v>
          </cell>
        </row>
        <row r="713">
          <cell r="A713">
            <v>36494</v>
          </cell>
          <cell r="B713">
            <v>13.78</v>
          </cell>
          <cell r="C713">
            <v>13.78</v>
          </cell>
          <cell r="D713">
            <v>13.74</v>
          </cell>
          <cell r="E713">
            <v>12.85</v>
          </cell>
          <cell r="F713">
            <v>11.92</v>
          </cell>
          <cell r="G713">
            <v>10.89</v>
          </cell>
          <cell r="H713">
            <v>9.5500000000000007</v>
          </cell>
        </row>
        <row r="714">
          <cell r="A714">
            <v>36495</v>
          </cell>
          <cell r="B714">
            <v>13.78</v>
          </cell>
          <cell r="C714">
            <v>13.77</v>
          </cell>
          <cell r="D714">
            <v>13.75</v>
          </cell>
          <cell r="E714">
            <v>12.83</v>
          </cell>
          <cell r="F714">
            <v>11.9</v>
          </cell>
          <cell r="G714">
            <v>10.89</v>
          </cell>
          <cell r="H714">
            <v>9.61</v>
          </cell>
        </row>
        <row r="715">
          <cell r="A715">
            <v>36496</v>
          </cell>
          <cell r="B715">
            <v>13.76</v>
          </cell>
          <cell r="C715">
            <v>13.75</v>
          </cell>
          <cell r="D715">
            <v>13.74</v>
          </cell>
          <cell r="E715">
            <v>12.76</v>
          </cell>
          <cell r="F715">
            <v>11.89</v>
          </cell>
          <cell r="G715">
            <v>10.81</v>
          </cell>
          <cell r="H715">
            <v>9.59</v>
          </cell>
        </row>
        <row r="716">
          <cell r="A716">
            <v>36497</v>
          </cell>
          <cell r="B716">
            <v>13.72</v>
          </cell>
          <cell r="C716">
            <v>13.7</v>
          </cell>
          <cell r="D716">
            <v>13.68</v>
          </cell>
          <cell r="E716">
            <v>12.67</v>
          </cell>
          <cell r="F716">
            <v>11.76</v>
          </cell>
          <cell r="G716">
            <v>10.73</v>
          </cell>
          <cell r="H716">
            <v>9.5399999999999991</v>
          </cell>
        </row>
        <row r="717">
          <cell r="A717">
            <v>36500</v>
          </cell>
          <cell r="B717">
            <v>13.69</v>
          </cell>
          <cell r="C717">
            <v>13.68</v>
          </cell>
          <cell r="D717">
            <v>13.65</v>
          </cell>
          <cell r="E717">
            <v>12.54</v>
          </cell>
          <cell r="F717">
            <v>11.6</v>
          </cell>
          <cell r="G717">
            <v>10.62</v>
          </cell>
          <cell r="H717">
            <v>9.4600000000000009</v>
          </cell>
        </row>
        <row r="718">
          <cell r="A718">
            <v>36501</v>
          </cell>
          <cell r="B718">
            <v>13.66</v>
          </cell>
          <cell r="C718">
            <v>13.65</v>
          </cell>
          <cell r="D718">
            <v>13.63</v>
          </cell>
          <cell r="E718">
            <v>12.64</v>
          </cell>
          <cell r="F718">
            <v>11.69</v>
          </cell>
          <cell r="G718">
            <v>10.69</v>
          </cell>
          <cell r="H718">
            <v>9.49</v>
          </cell>
        </row>
        <row r="719">
          <cell r="A719">
            <v>36502</v>
          </cell>
          <cell r="B719">
            <v>13.63</v>
          </cell>
          <cell r="C719">
            <v>13.58</v>
          </cell>
          <cell r="D719">
            <v>13.55</v>
          </cell>
          <cell r="E719">
            <v>12.58</v>
          </cell>
          <cell r="F719">
            <v>11.65</v>
          </cell>
          <cell r="G719">
            <v>10.66</v>
          </cell>
          <cell r="H719">
            <v>9.4700000000000006</v>
          </cell>
        </row>
        <row r="720">
          <cell r="A720">
            <v>36503</v>
          </cell>
          <cell r="B720">
            <v>13.47</v>
          </cell>
          <cell r="C720">
            <v>13.45</v>
          </cell>
          <cell r="D720">
            <v>13.35</v>
          </cell>
          <cell r="E720">
            <v>12.4</v>
          </cell>
          <cell r="F720">
            <v>11.45</v>
          </cell>
          <cell r="G720">
            <v>10.48</v>
          </cell>
          <cell r="H720">
            <v>9.4</v>
          </cell>
        </row>
        <row r="721">
          <cell r="A721">
            <v>36504</v>
          </cell>
          <cell r="B721">
            <v>13.48</v>
          </cell>
          <cell r="C721">
            <v>13.44</v>
          </cell>
          <cell r="D721">
            <v>13.36</v>
          </cell>
          <cell r="E721">
            <v>12.41</v>
          </cell>
          <cell r="F721">
            <v>11.42</v>
          </cell>
          <cell r="G721">
            <v>10.43</v>
          </cell>
          <cell r="H721">
            <v>9.39</v>
          </cell>
        </row>
        <row r="722">
          <cell r="A722">
            <v>36507</v>
          </cell>
          <cell r="B722">
            <v>13.38</v>
          </cell>
          <cell r="C722">
            <v>13.35</v>
          </cell>
          <cell r="D722">
            <v>13.3</v>
          </cell>
          <cell r="E722">
            <v>12.41</v>
          </cell>
          <cell r="F722">
            <v>11.42</v>
          </cell>
          <cell r="G722">
            <v>10.43</v>
          </cell>
          <cell r="H722">
            <v>9.41</v>
          </cell>
        </row>
        <row r="723">
          <cell r="A723">
            <v>36508</v>
          </cell>
          <cell r="B723">
            <v>13.21</v>
          </cell>
          <cell r="C723">
            <v>13.24</v>
          </cell>
          <cell r="D723">
            <v>13.2</v>
          </cell>
          <cell r="E723">
            <v>12.16</v>
          </cell>
          <cell r="F723">
            <v>11.18</v>
          </cell>
          <cell r="G723">
            <v>10.220000000000001</v>
          </cell>
          <cell r="H723">
            <v>9.2100000000000009</v>
          </cell>
        </row>
        <row r="724">
          <cell r="A724">
            <v>36509</v>
          </cell>
          <cell r="B724">
            <v>13.16</v>
          </cell>
          <cell r="C724">
            <v>13.16</v>
          </cell>
          <cell r="D724">
            <v>13.13</v>
          </cell>
          <cell r="E724">
            <v>12.07</v>
          </cell>
          <cell r="F724">
            <v>10.98</v>
          </cell>
          <cell r="G724">
            <v>9.98</v>
          </cell>
          <cell r="H724">
            <v>8.83</v>
          </cell>
        </row>
        <row r="725">
          <cell r="A725">
            <v>36510</v>
          </cell>
          <cell r="B725">
            <v>13.17</v>
          </cell>
          <cell r="C725">
            <v>13.17</v>
          </cell>
          <cell r="D725">
            <v>13.14</v>
          </cell>
          <cell r="E725">
            <v>12.14</v>
          </cell>
          <cell r="F725">
            <v>11.14</v>
          </cell>
          <cell r="G725">
            <v>10.130000000000001</v>
          </cell>
          <cell r="H725">
            <v>9.01</v>
          </cell>
        </row>
        <row r="726">
          <cell r="A726">
            <v>36511</v>
          </cell>
          <cell r="B726">
            <v>13.07</v>
          </cell>
          <cell r="C726">
            <v>13.07</v>
          </cell>
          <cell r="D726">
            <v>13.04</v>
          </cell>
          <cell r="E726">
            <v>12.06</v>
          </cell>
          <cell r="F726">
            <v>11.08</v>
          </cell>
          <cell r="G726">
            <v>10.039999999999999</v>
          </cell>
          <cell r="H726">
            <v>8.9600000000000009</v>
          </cell>
        </row>
        <row r="727">
          <cell r="A727">
            <v>36512</v>
          </cell>
          <cell r="B727">
            <v>13.07</v>
          </cell>
          <cell r="C727">
            <v>13.08</v>
          </cell>
          <cell r="D727">
            <v>13.04</v>
          </cell>
          <cell r="E727">
            <v>12.02</v>
          </cell>
          <cell r="F727">
            <v>11.05</v>
          </cell>
          <cell r="G727">
            <v>10.029999999999999</v>
          </cell>
          <cell r="H727">
            <v>8.9600000000000009</v>
          </cell>
        </row>
        <row r="728">
          <cell r="A728">
            <v>36514</v>
          </cell>
          <cell r="B728">
            <v>12.9</v>
          </cell>
          <cell r="C728">
            <v>12.88</v>
          </cell>
          <cell r="D728">
            <v>12.82</v>
          </cell>
          <cell r="E728">
            <v>11.81</v>
          </cell>
          <cell r="F728">
            <v>10.94</v>
          </cell>
          <cell r="G728">
            <v>9.9</v>
          </cell>
          <cell r="H728">
            <v>8.92</v>
          </cell>
        </row>
        <row r="729">
          <cell r="A729">
            <v>36515</v>
          </cell>
          <cell r="B729">
            <v>12.55</v>
          </cell>
          <cell r="C729">
            <v>12.56</v>
          </cell>
          <cell r="D729">
            <v>12.46</v>
          </cell>
          <cell r="E729">
            <v>11.65</v>
          </cell>
          <cell r="F729">
            <v>10.83</v>
          </cell>
          <cell r="G729">
            <v>9.86</v>
          </cell>
          <cell r="H729">
            <v>8.8800000000000008</v>
          </cell>
        </row>
        <row r="730">
          <cell r="A730">
            <v>36516</v>
          </cell>
          <cell r="B730">
            <v>12.5</v>
          </cell>
          <cell r="C730">
            <v>12.48</v>
          </cell>
          <cell r="D730">
            <v>12.42</v>
          </cell>
          <cell r="E730">
            <v>11.72</v>
          </cell>
          <cell r="F730">
            <v>10.82</v>
          </cell>
          <cell r="G730">
            <v>9.8699999999999992</v>
          </cell>
          <cell r="H730">
            <v>8.8800000000000008</v>
          </cell>
        </row>
        <row r="731">
          <cell r="A731">
            <v>36517</v>
          </cell>
          <cell r="B731">
            <v>12.5</v>
          </cell>
          <cell r="C731">
            <v>12.49</v>
          </cell>
          <cell r="D731">
            <v>12.48</v>
          </cell>
          <cell r="E731">
            <v>11.72</v>
          </cell>
          <cell r="F731">
            <v>10.85</v>
          </cell>
          <cell r="G731">
            <v>9.89</v>
          </cell>
          <cell r="H731">
            <v>8.89</v>
          </cell>
        </row>
        <row r="732">
          <cell r="A732">
            <v>36521</v>
          </cell>
          <cell r="B732">
            <v>12.48</v>
          </cell>
          <cell r="C732">
            <v>12.48</v>
          </cell>
          <cell r="D732">
            <v>12.45</v>
          </cell>
          <cell r="E732">
            <v>11.73</v>
          </cell>
          <cell r="F732">
            <v>10.84</v>
          </cell>
          <cell r="G732">
            <v>9.86</v>
          </cell>
          <cell r="H732">
            <v>8.8800000000000008</v>
          </cell>
        </row>
        <row r="733">
          <cell r="A733">
            <v>36522</v>
          </cell>
          <cell r="B733">
            <v>12.45</v>
          </cell>
          <cell r="C733">
            <v>12.41</v>
          </cell>
          <cell r="D733">
            <v>12.37</v>
          </cell>
          <cell r="E733">
            <v>11.57</v>
          </cell>
          <cell r="F733">
            <v>10.8</v>
          </cell>
          <cell r="G733">
            <v>9.84</v>
          </cell>
          <cell r="H733">
            <v>8.86</v>
          </cell>
        </row>
        <row r="734">
          <cell r="A734">
            <v>36523</v>
          </cell>
          <cell r="B734">
            <v>12.44</v>
          </cell>
          <cell r="C734">
            <v>12.37</v>
          </cell>
          <cell r="D734">
            <v>12.33</v>
          </cell>
          <cell r="E734">
            <v>11.53</v>
          </cell>
          <cell r="F734">
            <v>10.75</v>
          </cell>
          <cell r="G734">
            <v>9.82</v>
          </cell>
          <cell r="H734">
            <v>8.86</v>
          </cell>
        </row>
        <row r="735">
          <cell r="A735">
            <v>36529</v>
          </cell>
          <cell r="B735">
            <v>12.21</v>
          </cell>
          <cell r="C735">
            <v>12.2</v>
          </cell>
          <cell r="D735">
            <v>12.1</v>
          </cell>
          <cell r="E735">
            <v>11.46</v>
          </cell>
          <cell r="F735">
            <v>10.79</v>
          </cell>
          <cell r="G735">
            <v>9.9</v>
          </cell>
          <cell r="H735">
            <v>8.92</v>
          </cell>
        </row>
        <row r="736">
          <cell r="A736">
            <v>36530</v>
          </cell>
          <cell r="B736">
            <v>12.16</v>
          </cell>
          <cell r="C736">
            <v>12.12</v>
          </cell>
          <cell r="D736">
            <v>12.06</v>
          </cell>
          <cell r="E736">
            <v>11.48</v>
          </cell>
          <cell r="F736">
            <v>10.9</v>
          </cell>
          <cell r="G736">
            <v>9.99</v>
          </cell>
          <cell r="H736">
            <v>9.11</v>
          </cell>
        </row>
        <row r="737">
          <cell r="A737">
            <v>36531</v>
          </cell>
          <cell r="B737">
            <v>12.2</v>
          </cell>
          <cell r="C737">
            <v>12.11</v>
          </cell>
          <cell r="D737">
            <v>12.1</v>
          </cell>
          <cell r="E737">
            <v>11.55</v>
          </cell>
          <cell r="F737">
            <v>11</v>
          </cell>
          <cell r="G737">
            <v>10.19</v>
          </cell>
          <cell r="H737">
            <v>9.2100000000000009</v>
          </cell>
        </row>
        <row r="738">
          <cell r="A738">
            <v>36532</v>
          </cell>
          <cell r="B738">
            <v>12.16</v>
          </cell>
          <cell r="C738">
            <v>12.15</v>
          </cell>
          <cell r="D738">
            <v>12.09</v>
          </cell>
          <cell r="E738">
            <v>11.5</v>
          </cell>
          <cell r="F738">
            <v>10.98</v>
          </cell>
          <cell r="G738">
            <v>10.130000000000001</v>
          </cell>
          <cell r="H738">
            <v>9.1999999999999993</v>
          </cell>
        </row>
        <row r="739">
          <cell r="A739">
            <v>36535</v>
          </cell>
          <cell r="B739">
            <v>12.06</v>
          </cell>
          <cell r="C739">
            <v>12.02</v>
          </cell>
          <cell r="D739">
            <v>12.01</v>
          </cell>
          <cell r="E739">
            <v>11.45</v>
          </cell>
          <cell r="F739">
            <v>10.93</v>
          </cell>
          <cell r="G739">
            <v>10.050000000000001</v>
          </cell>
          <cell r="H739">
            <v>9.16</v>
          </cell>
        </row>
        <row r="740">
          <cell r="A740">
            <v>36536</v>
          </cell>
          <cell r="B740">
            <v>12.07</v>
          </cell>
          <cell r="C740">
            <v>11.97</v>
          </cell>
          <cell r="D740">
            <v>11.9</v>
          </cell>
          <cell r="E740">
            <v>11.35</v>
          </cell>
          <cell r="F740">
            <v>10.78</v>
          </cell>
          <cell r="G740">
            <v>9.98</v>
          </cell>
          <cell r="H740">
            <v>9.11</v>
          </cell>
        </row>
        <row r="741">
          <cell r="A741">
            <v>36537</v>
          </cell>
          <cell r="B741">
            <v>11.99</v>
          </cell>
          <cell r="C741">
            <v>11.86</v>
          </cell>
          <cell r="D741">
            <v>11.82</v>
          </cell>
          <cell r="E741">
            <v>11.33</v>
          </cell>
          <cell r="F741">
            <v>10.79</v>
          </cell>
          <cell r="G741">
            <v>9.9600000000000009</v>
          </cell>
          <cell r="H741">
            <v>9.07</v>
          </cell>
        </row>
        <row r="742">
          <cell r="A742">
            <v>36538</v>
          </cell>
          <cell r="B742">
            <v>11.91</v>
          </cell>
          <cell r="C742">
            <v>11.81</v>
          </cell>
          <cell r="D742">
            <v>11.75</v>
          </cell>
          <cell r="E742">
            <v>11.28</v>
          </cell>
          <cell r="F742">
            <v>10.71</v>
          </cell>
          <cell r="G742">
            <v>9.8800000000000008</v>
          </cell>
          <cell r="H742">
            <v>9.07</v>
          </cell>
        </row>
        <row r="743">
          <cell r="A743">
            <v>36539</v>
          </cell>
          <cell r="B743">
            <v>11.84</v>
          </cell>
          <cell r="C743">
            <v>11.75</v>
          </cell>
          <cell r="D743">
            <v>11.7</v>
          </cell>
          <cell r="E743">
            <v>11.26</v>
          </cell>
          <cell r="F743">
            <v>10.71</v>
          </cell>
          <cell r="G743">
            <v>9.9</v>
          </cell>
          <cell r="H743">
            <v>9.0500000000000007</v>
          </cell>
        </row>
        <row r="744">
          <cell r="A744">
            <v>36542</v>
          </cell>
          <cell r="B744">
            <v>11.78</v>
          </cell>
          <cell r="C744">
            <v>11.7</v>
          </cell>
          <cell r="D744">
            <v>11.67</v>
          </cell>
          <cell r="E744">
            <v>11.28</v>
          </cell>
          <cell r="F744">
            <v>10.68</v>
          </cell>
          <cell r="G744">
            <v>9.89</v>
          </cell>
          <cell r="H744">
            <v>9.06</v>
          </cell>
        </row>
        <row r="745">
          <cell r="A745">
            <v>36543</v>
          </cell>
          <cell r="B745">
            <v>11.69</v>
          </cell>
          <cell r="C745">
            <v>11.64</v>
          </cell>
          <cell r="D745">
            <v>11.62</v>
          </cell>
          <cell r="E745">
            <v>11.19</v>
          </cell>
          <cell r="F745">
            <v>10.210000000000001</v>
          </cell>
          <cell r="G745">
            <v>9.8800000000000008</v>
          </cell>
          <cell r="H745">
            <v>9.0500000000000007</v>
          </cell>
        </row>
        <row r="746">
          <cell r="A746">
            <v>36544</v>
          </cell>
          <cell r="B746">
            <v>11.03</v>
          </cell>
          <cell r="C746">
            <v>10.96</v>
          </cell>
          <cell r="D746">
            <v>10.93</v>
          </cell>
          <cell r="E746">
            <v>10.66</v>
          </cell>
          <cell r="F746">
            <v>10.08</v>
          </cell>
          <cell r="G746">
            <v>9.81</v>
          </cell>
          <cell r="H746">
            <v>8.86</v>
          </cell>
        </row>
        <row r="747">
          <cell r="A747">
            <v>36545</v>
          </cell>
          <cell r="B747">
            <v>10.6</v>
          </cell>
          <cell r="C747">
            <v>10.54</v>
          </cell>
          <cell r="D747">
            <v>10.43</v>
          </cell>
          <cell r="E747">
            <v>9.9600000000000009</v>
          </cell>
          <cell r="F747">
            <v>9.58</v>
          </cell>
          <cell r="G747">
            <v>9.49</v>
          </cell>
          <cell r="H747">
            <v>8.57</v>
          </cell>
        </row>
        <row r="748">
          <cell r="A748">
            <v>36546</v>
          </cell>
          <cell r="B748">
            <v>10.6</v>
          </cell>
          <cell r="C748">
            <v>10.56</v>
          </cell>
          <cell r="D748">
            <v>10.54</v>
          </cell>
          <cell r="E748">
            <v>10.17</v>
          </cell>
          <cell r="F748">
            <v>9.76</v>
          </cell>
          <cell r="G748">
            <v>9.6300000000000008</v>
          </cell>
          <cell r="H748">
            <v>8.77</v>
          </cell>
        </row>
        <row r="749">
          <cell r="A749">
            <v>36549</v>
          </cell>
          <cell r="B749">
            <v>10.66</v>
          </cell>
          <cell r="C749">
            <v>10.63</v>
          </cell>
          <cell r="D749">
            <v>10.58</v>
          </cell>
          <cell r="E749">
            <v>10.31</v>
          </cell>
          <cell r="F749">
            <v>9.9600000000000009</v>
          </cell>
          <cell r="G749">
            <v>9.81</v>
          </cell>
          <cell r="H749">
            <v>8.86</v>
          </cell>
        </row>
        <row r="750">
          <cell r="A750">
            <v>36550</v>
          </cell>
          <cell r="B750">
            <v>10.77</v>
          </cell>
          <cell r="C750">
            <v>10.75</v>
          </cell>
          <cell r="D750">
            <v>10.68</v>
          </cell>
          <cell r="E750">
            <v>10.44</v>
          </cell>
          <cell r="F750">
            <v>10.07</v>
          </cell>
          <cell r="G750">
            <v>9.7799999999999994</v>
          </cell>
          <cell r="H750">
            <v>8.94</v>
          </cell>
        </row>
        <row r="751">
          <cell r="A751">
            <v>36551</v>
          </cell>
          <cell r="B751">
            <v>10.78</v>
          </cell>
          <cell r="C751">
            <v>10.73</v>
          </cell>
          <cell r="D751">
            <v>10.68</v>
          </cell>
          <cell r="E751">
            <v>10.42</v>
          </cell>
          <cell r="F751">
            <v>9.98</v>
          </cell>
          <cell r="G751">
            <v>9.7100000000000009</v>
          </cell>
          <cell r="H751">
            <v>8.84</v>
          </cell>
        </row>
        <row r="752">
          <cell r="A752">
            <v>36552</v>
          </cell>
          <cell r="B752">
            <v>10.8</v>
          </cell>
          <cell r="C752">
            <v>10.73</v>
          </cell>
          <cell r="D752">
            <v>10.69</v>
          </cell>
          <cell r="E752">
            <v>10.48</v>
          </cell>
          <cell r="F752">
            <v>9.92</v>
          </cell>
          <cell r="G752">
            <v>9.6</v>
          </cell>
          <cell r="H752">
            <v>8.81</v>
          </cell>
        </row>
        <row r="753">
          <cell r="A753">
            <v>36553</v>
          </cell>
          <cell r="B753">
            <v>10.84</v>
          </cell>
          <cell r="C753">
            <v>10.8</v>
          </cell>
          <cell r="D753">
            <v>10.73</v>
          </cell>
          <cell r="E753">
            <v>10.54</v>
          </cell>
          <cell r="F753">
            <v>10</v>
          </cell>
          <cell r="G753">
            <v>9.73</v>
          </cell>
          <cell r="H753">
            <v>8.8699999999999992</v>
          </cell>
        </row>
        <row r="754">
          <cell r="A754">
            <v>36556</v>
          </cell>
          <cell r="B754">
            <v>10.82</v>
          </cell>
          <cell r="C754">
            <v>10.81</v>
          </cell>
          <cell r="D754">
            <v>10.75</v>
          </cell>
          <cell r="E754">
            <v>10.54</v>
          </cell>
          <cell r="F754">
            <v>10</v>
          </cell>
          <cell r="G754">
            <v>9.6</v>
          </cell>
          <cell r="H754">
            <v>8.85</v>
          </cell>
        </row>
        <row r="755">
          <cell r="A755">
            <v>36557</v>
          </cell>
          <cell r="B755">
            <v>10.85</v>
          </cell>
          <cell r="C755">
            <v>10.84</v>
          </cell>
          <cell r="D755">
            <v>10.74</v>
          </cell>
          <cell r="E755">
            <v>10.36</v>
          </cell>
          <cell r="F755">
            <v>9.9600000000000009</v>
          </cell>
          <cell r="G755">
            <v>9.2200000000000006</v>
          </cell>
          <cell r="H755">
            <v>8.82</v>
          </cell>
        </row>
        <row r="756">
          <cell r="A756">
            <v>36558</v>
          </cell>
          <cell r="B756">
            <v>10.85</v>
          </cell>
          <cell r="C756">
            <v>10.8</v>
          </cell>
          <cell r="D756">
            <v>10.75</v>
          </cell>
          <cell r="E756">
            <v>10.32</v>
          </cell>
          <cell r="F756">
            <v>9.89</v>
          </cell>
          <cell r="G756">
            <v>9.18</v>
          </cell>
          <cell r="H756">
            <v>8.7899999999999991</v>
          </cell>
        </row>
        <row r="757">
          <cell r="A757">
            <v>36559</v>
          </cell>
          <cell r="B757">
            <v>10.84</v>
          </cell>
          <cell r="C757">
            <v>10.83</v>
          </cell>
          <cell r="D757">
            <v>10.81</v>
          </cell>
          <cell r="E757">
            <v>10.34</v>
          </cell>
          <cell r="F757">
            <v>9.9</v>
          </cell>
          <cell r="G757">
            <v>9.18</v>
          </cell>
          <cell r="H757">
            <v>8.82</v>
          </cell>
        </row>
        <row r="758">
          <cell r="A758">
            <v>36560</v>
          </cell>
          <cell r="B758">
            <v>10.82</v>
          </cell>
          <cell r="C758">
            <v>10.81</v>
          </cell>
          <cell r="D758">
            <v>10.8</v>
          </cell>
          <cell r="E758">
            <v>10.31</v>
          </cell>
          <cell r="F758">
            <v>9.8800000000000008</v>
          </cell>
          <cell r="G758">
            <v>9.17</v>
          </cell>
          <cell r="H758">
            <v>8.83</v>
          </cell>
        </row>
        <row r="759">
          <cell r="A759">
            <v>36563</v>
          </cell>
          <cell r="B759">
            <v>10.83</v>
          </cell>
          <cell r="C759">
            <v>10.8</v>
          </cell>
          <cell r="D759">
            <v>10.78</v>
          </cell>
          <cell r="E759">
            <v>10.33</v>
          </cell>
          <cell r="F759">
            <v>9.85</v>
          </cell>
          <cell r="G759">
            <v>9.15</v>
          </cell>
          <cell r="H759">
            <v>8.82</v>
          </cell>
        </row>
        <row r="760">
          <cell r="A760">
            <v>36564</v>
          </cell>
          <cell r="B760">
            <v>10.83</v>
          </cell>
          <cell r="C760">
            <v>10.8</v>
          </cell>
          <cell r="D760">
            <v>10.8</v>
          </cell>
          <cell r="E760">
            <v>10.3</v>
          </cell>
          <cell r="F760">
            <v>9.86</v>
          </cell>
          <cell r="G760">
            <v>9.15</v>
          </cell>
          <cell r="H760">
            <v>8.82</v>
          </cell>
        </row>
        <row r="761">
          <cell r="A761">
            <v>36565</v>
          </cell>
          <cell r="B761">
            <v>10.81</v>
          </cell>
          <cell r="C761">
            <v>10.78</v>
          </cell>
          <cell r="D761">
            <v>10.77</v>
          </cell>
          <cell r="E761">
            <v>10.29</v>
          </cell>
          <cell r="F761">
            <v>9.8699999999999992</v>
          </cell>
          <cell r="G761">
            <v>9.14</v>
          </cell>
          <cell r="H761">
            <v>8.7899999999999991</v>
          </cell>
        </row>
        <row r="762">
          <cell r="A762">
            <v>36566</v>
          </cell>
          <cell r="B762">
            <v>10.75</v>
          </cell>
          <cell r="C762">
            <v>10.72</v>
          </cell>
          <cell r="D762">
            <v>10.68</v>
          </cell>
          <cell r="E762">
            <v>10.27</v>
          </cell>
          <cell r="F762">
            <v>9.81</v>
          </cell>
          <cell r="G762">
            <v>9.1300000000000008</v>
          </cell>
          <cell r="H762">
            <v>8.7799999999999994</v>
          </cell>
        </row>
        <row r="763">
          <cell r="A763">
            <v>36567</v>
          </cell>
          <cell r="B763">
            <v>10.68</v>
          </cell>
          <cell r="C763">
            <v>10.65</v>
          </cell>
          <cell r="D763">
            <v>10.64</v>
          </cell>
          <cell r="E763">
            <v>10.17</v>
          </cell>
          <cell r="F763">
            <v>9.67</v>
          </cell>
          <cell r="G763">
            <v>9.08</v>
          </cell>
          <cell r="H763">
            <v>8.67</v>
          </cell>
        </row>
        <row r="764">
          <cell r="A764">
            <v>36570</v>
          </cell>
          <cell r="B764">
            <v>10.65</v>
          </cell>
          <cell r="C764">
            <v>10.63</v>
          </cell>
          <cell r="D764">
            <v>10.58</v>
          </cell>
          <cell r="E764">
            <v>10.14</v>
          </cell>
          <cell r="F764">
            <v>9.66</v>
          </cell>
          <cell r="G764">
            <v>9</v>
          </cell>
          <cell r="H764">
            <v>8.57</v>
          </cell>
        </row>
        <row r="765">
          <cell r="A765">
            <v>36571</v>
          </cell>
          <cell r="B765">
            <v>10.62</v>
          </cell>
          <cell r="C765">
            <v>10.56</v>
          </cell>
          <cell r="D765">
            <v>10.5</v>
          </cell>
          <cell r="E765">
            <v>10.01</v>
          </cell>
          <cell r="F765">
            <v>9.6</v>
          </cell>
          <cell r="G765">
            <v>8.77</v>
          </cell>
          <cell r="H765">
            <v>8.4700000000000006</v>
          </cell>
        </row>
        <row r="766">
          <cell r="A766">
            <v>36572</v>
          </cell>
          <cell r="B766">
            <v>10.53</v>
          </cell>
          <cell r="C766">
            <v>10.47</v>
          </cell>
          <cell r="D766">
            <v>10.4</v>
          </cell>
          <cell r="E766">
            <v>9.83</v>
          </cell>
          <cell r="F766">
            <v>9.5500000000000007</v>
          </cell>
          <cell r="G766">
            <v>8.76</v>
          </cell>
          <cell r="H766">
            <v>8.49</v>
          </cell>
        </row>
        <row r="767">
          <cell r="A767">
            <v>36573</v>
          </cell>
          <cell r="B767">
            <v>10.35</v>
          </cell>
          <cell r="C767">
            <v>10.3</v>
          </cell>
          <cell r="D767">
            <v>10.18</v>
          </cell>
          <cell r="E767">
            <v>9.69</v>
          </cell>
          <cell r="F767">
            <v>9.4499999999999993</v>
          </cell>
          <cell r="G767">
            <v>8.6199999999999992</v>
          </cell>
          <cell r="H767">
            <v>8.4600000000000009</v>
          </cell>
        </row>
        <row r="768">
          <cell r="A768">
            <v>36574</v>
          </cell>
          <cell r="B768">
            <v>10.32</v>
          </cell>
          <cell r="C768">
            <v>10.35</v>
          </cell>
          <cell r="D768">
            <v>10.18</v>
          </cell>
          <cell r="E768">
            <v>9.6</v>
          </cell>
          <cell r="F768">
            <v>9.31</v>
          </cell>
          <cell r="G768">
            <v>8.51</v>
          </cell>
          <cell r="H768">
            <v>8.3699999999999992</v>
          </cell>
        </row>
        <row r="769">
          <cell r="A769">
            <v>36577</v>
          </cell>
          <cell r="B769">
            <v>10.35</v>
          </cell>
          <cell r="C769">
            <v>10.36</v>
          </cell>
          <cell r="D769">
            <v>10.16</v>
          </cell>
          <cell r="E769">
            <v>9.64</v>
          </cell>
          <cell r="F769">
            <v>9.33</v>
          </cell>
          <cell r="G769">
            <v>8.5399999999999991</v>
          </cell>
          <cell r="H769">
            <v>8.4499999999999993</v>
          </cell>
        </row>
        <row r="770">
          <cell r="A770">
            <v>36578</v>
          </cell>
          <cell r="B770">
            <v>10.37</v>
          </cell>
          <cell r="C770">
            <v>10.36</v>
          </cell>
          <cell r="D770">
            <v>10.19</v>
          </cell>
          <cell r="E770">
            <v>9.6</v>
          </cell>
          <cell r="F770">
            <v>9.3699999999999992</v>
          </cell>
          <cell r="G770">
            <v>8.51</v>
          </cell>
          <cell r="H770">
            <v>8.4499999999999993</v>
          </cell>
        </row>
        <row r="771">
          <cell r="A771">
            <v>36579</v>
          </cell>
          <cell r="B771">
            <v>10.34</v>
          </cell>
          <cell r="C771">
            <v>10.3</v>
          </cell>
          <cell r="D771">
            <v>10.06</v>
          </cell>
          <cell r="E771">
            <v>9.4</v>
          </cell>
          <cell r="F771">
            <v>9.0299999999999994</v>
          </cell>
          <cell r="G771">
            <v>8.3000000000000007</v>
          </cell>
          <cell r="H771">
            <v>8.2799999999999994</v>
          </cell>
        </row>
        <row r="772">
          <cell r="A772">
            <v>36580</v>
          </cell>
          <cell r="B772">
            <v>10.08</v>
          </cell>
          <cell r="C772">
            <v>10.029999999999999</v>
          </cell>
          <cell r="D772">
            <v>9.7899999999999991</v>
          </cell>
          <cell r="E772">
            <v>9.2100000000000009</v>
          </cell>
          <cell r="F772">
            <v>8.8000000000000007</v>
          </cell>
          <cell r="G772">
            <v>8.14</v>
          </cell>
          <cell r="H772">
            <v>8.08</v>
          </cell>
        </row>
        <row r="773">
          <cell r="A773">
            <v>36581</v>
          </cell>
          <cell r="B773">
            <v>10</v>
          </cell>
          <cell r="C773">
            <v>9.86</v>
          </cell>
          <cell r="D773">
            <v>9.6</v>
          </cell>
          <cell r="E773">
            <v>9.15</v>
          </cell>
          <cell r="F773">
            <v>8.8000000000000007</v>
          </cell>
          <cell r="G773">
            <v>8.14</v>
          </cell>
          <cell r="H773">
            <v>8.07</v>
          </cell>
        </row>
        <row r="774">
          <cell r="A774">
            <v>36584</v>
          </cell>
          <cell r="B774">
            <v>10.11</v>
          </cell>
          <cell r="C774">
            <v>9.98</v>
          </cell>
          <cell r="D774">
            <v>9.6199999999999992</v>
          </cell>
          <cell r="E774">
            <v>9.2200000000000006</v>
          </cell>
          <cell r="F774">
            <v>8.8699999999999992</v>
          </cell>
          <cell r="G774">
            <v>8.16</v>
          </cell>
          <cell r="H774">
            <v>8.1300000000000008</v>
          </cell>
        </row>
        <row r="775">
          <cell r="A775">
            <v>36585</v>
          </cell>
          <cell r="B775">
            <v>10.1</v>
          </cell>
          <cell r="C775">
            <v>10.01</v>
          </cell>
          <cell r="D775">
            <v>9.58</v>
          </cell>
          <cell r="E775">
            <v>9.2799999999999994</v>
          </cell>
          <cell r="F775">
            <v>8.99</v>
          </cell>
          <cell r="G775">
            <v>8.26</v>
          </cell>
          <cell r="H775">
            <v>8.25</v>
          </cell>
        </row>
        <row r="776">
          <cell r="A776">
            <v>36586</v>
          </cell>
          <cell r="B776">
            <v>10.130000000000001</v>
          </cell>
          <cell r="C776">
            <v>10.050000000000001</v>
          </cell>
          <cell r="D776">
            <v>9.6199999999999992</v>
          </cell>
          <cell r="E776">
            <v>9.2799999999999994</v>
          </cell>
          <cell r="F776">
            <v>8.98</v>
          </cell>
          <cell r="G776">
            <v>8.24</v>
          </cell>
          <cell r="H776">
            <v>8.16</v>
          </cell>
        </row>
        <row r="777">
          <cell r="A777">
            <v>36587</v>
          </cell>
          <cell r="B777">
            <v>10.11</v>
          </cell>
          <cell r="C777">
            <v>10.02</v>
          </cell>
          <cell r="D777">
            <v>9.67</v>
          </cell>
          <cell r="E777">
            <v>9.2799999999999994</v>
          </cell>
          <cell r="F777">
            <v>8.8800000000000008</v>
          </cell>
          <cell r="G777">
            <v>8.02</v>
          </cell>
          <cell r="H777">
            <v>8</v>
          </cell>
        </row>
        <row r="778">
          <cell r="A778">
            <v>36588</v>
          </cell>
          <cell r="B778">
            <v>10.06</v>
          </cell>
          <cell r="C778">
            <v>9.99</v>
          </cell>
          <cell r="D778">
            <v>9.68</v>
          </cell>
          <cell r="E778">
            <v>9.1</v>
          </cell>
          <cell r="F778">
            <v>8.59</v>
          </cell>
          <cell r="G778">
            <v>7.92</v>
          </cell>
          <cell r="H778">
            <v>7.92</v>
          </cell>
        </row>
        <row r="779">
          <cell r="A779">
            <v>36591</v>
          </cell>
          <cell r="B779">
            <v>10.050000000000001</v>
          </cell>
          <cell r="C779">
            <v>9.99</v>
          </cell>
          <cell r="D779">
            <v>9.67</v>
          </cell>
          <cell r="E779">
            <v>9.06</v>
          </cell>
          <cell r="F779">
            <v>8.41</v>
          </cell>
          <cell r="G779">
            <v>7.89</v>
          </cell>
          <cell r="H779">
            <v>7.85</v>
          </cell>
        </row>
        <row r="780">
          <cell r="A780">
            <v>36592</v>
          </cell>
          <cell r="B780">
            <v>10</v>
          </cell>
          <cell r="C780">
            <v>9.99</v>
          </cell>
          <cell r="D780">
            <v>9.66</v>
          </cell>
          <cell r="E780">
            <v>9.01</v>
          </cell>
          <cell r="F780">
            <v>8.18</v>
          </cell>
          <cell r="G780">
            <v>7.72</v>
          </cell>
          <cell r="H780">
            <v>7.69</v>
          </cell>
        </row>
        <row r="781">
          <cell r="A781">
            <v>36593</v>
          </cell>
          <cell r="B781">
            <v>9.99</v>
          </cell>
          <cell r="C781">
            <v>9.9600000000000009</v>
          </cell>
          <cell r="D781">
            <v>9.64</v>
          </cell>
          <cell r="E781">
            <v>8.98</v>
          </cell>
          <cell r="F781">
            <v>8.18</v>
          </cell>
          <cell r="G781">
            <v>7.85</v>
          </cell>
          <cell r="H781">
            <v>7.69</v>
          </cell>
        </row>
        <row r="782">
          <cell r="A782">
            <v>36594</v>
          </cell>
          <cell r="B782">
            <v>10.06</v>
          </cell>
          <cell r="C782">
            <v>10.029999999999999</v>
          </cell>
          <cell r="D782">
            <v>9.73</v>
          </cell>
          <cell r="E782">
            <v>9.09</v>
          </cell>
          <cell r="F782">
            <v>8.2899999999999991</v>
          </cell>
          <cell r="G782">
            <v>7.93</v>
          </cell>
          <cell r="H782">
            <v>7.83</v>
          </cell>
        </row>
        <row r="783">
          <cell r="A783">
            <v>36595</v>
          </cell>
          <cell r="B783">
            <v>10.11</v>
          </cell>
          <cell r="C783">
            <v>10.07</v>
          </cell>
          <cell r="D783">
            <v>9.7899999999999991</v>
          </cell>
          <cell r="E783">
            <v>9.14</v>
          </cell>
          <cell r="F783">
            <v>8.3000000000000007</v>
          </cell>
          <cell r="G783">
            <v>7.96</v>
          </cell>
          <cell r="H783">
            <v>7.89</v>
          </cell>
        </row>
        <row r="784">
          <cell r="A784">
            <v>36598</v>
          </cell>
          <cell r="B784">
            <v>10.45</v>
          </cell>
          <cell r="C784">
            <v>10.38</v>
          </cell>
          <cell r="D784">
            <v>10.130000000000001</v>
          </cell>
          <cell r="E784">
            <v>9.43</v>
          </cell>
          <cell r="F784">
            <v>8.9</v>
          </cell>
          <cell r="G784">
            <v>8.4</v>
          </cell>
          <cell r="H784">
            <v>8.25</v>
          </cell>
        </row>
        <row r="785">
          <cell r="A785">
            <v>36599</v>
          </cell>
          <cell r="B785">
            <v>10.88</v>
          </cell>
          <cell r="C785">
            <v>10.7</v>
          </cell>
          <cell r="D785">
            <v>10.49</v>
          </cell>
          <cell r="E785">
            <v>9.6999999999999993</v>
          </cell>
          <cell r="F785">
            <v>9.16</v>
          </cell>
          <cell r="G785">
            <v>8.41</v>
          </cell>
          <cell r="H785">
            <v>8.2799999999999994</v>
          </cell>
        </row>
        <row r="786">
          <cell r="A786">
            <v>36601</v>
          </cell>
          <cell r="B786">
            <v>10.81</v>
          </cell>
          <cell r="C786">
            <v>10.72</v>
          </cell>
          <cell r="D786">
            <v>10.6</v>
          </cell>
          <cell r="E786">
            <v>9.51</v>
          </cell>
          <cell r="F786">
            <v>8.92</v>
          </cell>
          <cell r="G786">
            <v>8.1</v>
          </cell>
          <cell r="H786">
            <v>8.07</v>
          </cell>
        </row>
        <row r="787">
          <cell r="A787">
            <v>36602</v>
          </cell>
          <cell r="B787">
            <v>10.83</v>
          </cell>
          <cell r="C787">
            <v>10.78</v>
          </cell>
          <cell r="D787">
            <v>10.65</v>
          </cell>
          <cell r="E787">
            <v>9.51</v>
          </cell>
          <cell r="F787">
            <v>8.92</v>
          </cell>
          <cell r="G787">
            <v>8.14</v>
          </cell>
          <cell r="H787">
            <v>8.07</v>
          </cell>
        </row>
        <row r="788">
          <cell r="A788">
            <v>36605</v>
          </cell>
          <cell r="B788">
            <v>10.91</v>
          </cell>
          <cell r="C788">
            <v>10.8</v>
          </cell>
          <cell r="D788">
            <v>10.64</v>
          </cell>
          <cell r="E788">
            <v>9.69</v>
          </cell>
          <cell r="F788">
            <v>8.9700000000000006</v>
          </cell>
          <cell r="G788">
            <v>8.18</v>
          </cell>
          <cell r="H788">
            <v>8.16</v>
          </cell>
        </row>
        <row r="789">
          <cell r="A789">
            <v>36606</v>
          </cell>
          <cell r="B789">
            <v>10.91</v>
          </cell>
          <cell r="C789">
            <v>10.79</v>
          </cell>
          <cell r="D789">
            <v>10.57</v>
          </cell>
          <cell r="E789">
            <v>9.4700000000000006</v>
          </cell>
          <cell r="F789">
            <v>8.85</v>
          </cell>
          <cell r="G789">
            <v>8.1199999999999992</v>
          </cell>
          <cell r="H789">
            <v>8.1</v>
          </cell>
        </row>
        <row r="790">
          <cell r="A790">
            <v>36607</v>
          </cell>
          <cell r="B790">
            <v>10.76</v>
          </cell>
          <cell r="C790">
            <v>10.62</v>
          </cell>
          <cell r="D790">
            <v>10.43</v>
          </cell>
          <cell r="E790">
            <v>9.34</v>
          </cell>
          <cell r="F790">
            <v>8.76</v>
          </cell>
          <cell r="G790">
            <v>8.11</v>
          </cell>
          <cell r="H790">
            <v>8.07</v>
          </cell>
        </row>
        <row r="791">
          <cell r="A791">
            <v>36608</v>
          </cell>
          <cell r="B791">
            <v>10.73</v>
          </cell>
          <cell r="C791">
            <v>10.62</v>
          </cell>
          <cell r="D791">
            <v>10.45</v>
          </cell>
          <cell r="E791">
            <v>9.34</v>
          </cell>
          <cell r="F791">
            <v>8.81</v>
          </cell>
          <cell r="G791">
            <v>8.14</v>
          </cell>
          <cell r="H791">
            <v>8.09</v>
          </cell>
        </row>
        <row r="792">
          <cell r="A792">
            <v>36609</v>
          </cell>
          <cell r="B792">
            <v>10.51</v>
          </cell>
          <cell r="C792">
            <v>10.43</v>
          </cell>
          <cell r="D792">
            <v>10.32</v>
          </cell>
          <cell r="E792">
            <v>9.35</v>
          </cell>
          <cell r="F792">
            <v>8.77</v>
          </cell>
          <cell r="G792">
            <v>8.15</v>
          </cell>
          <cell r="H792">
            <v>8.09</v>
          </cell>
        </row>
        <row r="793">
          <cell r="A793">
            <v>36612</v>
          </cell>
          <cell r="B793">
            <v>10.64</v>
          </cell>
          <cell r="C793">
            <v>10.49</v>
          </cell>
          <cell r="D793">
            <v>10.37</v>
          </cell>
          <cell r="E793">
            <v>9.39</v>
          </cell>
          <cell r="F793">
            <v>8.85</v>
          </cell>
          <cell r="G793">
            <v>8.16</v>
          </cell>
          <cell r="H793">
            <v>8.1</v>
          </cell>
        </row>
        <row r="794">
          <cell r="A794">
            <v>36613</v>
          </cell>
          <cell r="B794">
            <v>10.69</v>
          </cell>
          <cell r="C794">
            <v>10.54</v>
          </cell>
          <cell r="D794">
            <v>10.39</v>
          </cell>
          <cell r="E794">
            <v>9.43</v>
          </cell>
          <cell r="F794">
            <v>8.9700000000000006</v>
          </cell>
          <cell r="G794">
            <v>8.25</v>
          </cell>
          <cell r="H794">
            <v>8.19</v>
          </cell>
        </row>
        <row r="795">
          <cell r="A795">
            <v>36614</v>
          </cell>
          <cell r="B795">
            <v>10.68</v>
          </cell>
          <cell r="C795">
            <v>10.55</v>
          </cell>
          <cell r="D795">
            <v>10.39</v>
          </cell>
          <cell r="E795">
            <v>9.4600000000000009</v>
          </cell>
          <cell r="F795">
            <v>9.01</v>
          </cell>
          <cell r="G795">
            <v>8.31</v>
          </cell>
          <cell r="H795">
            <v>8.24</v>
          </cell>
        </row>
        <row r="796">
          <cell r="A796">
            <v>36615</v>
          </cell>
          <cell r="B796">
            <v>10.65</v>
          </cell>
          <cell r="C796">
            <v>10.53</v>
          </cell>
          <cell r="D796">
            <v>10.39</v>
          </cell>
          <cell r="E796">
            <v>9.52</v>
          </cell>
          <cell r="F796">
            <v>9.01</v>
          </cell>
          <cell r="G796">
            <v>8.23</v>
          </cell>
          <cell r="H796">
            <v>8.18</v>
          </cell>
        </row>
        <row r="797">
          <cell r="A797">
            <v>36616</v>
          </cell>
          <cell r="B797">
            <v>10.63</v>
          </cell>
          <cell r="C797">
            <v>10.56</v>
          </cell>
          <cell r="D797">
            <v>10.42</v>
          </cell>
          <cell r="E797">
            <v>9.6199999999999992</v>
          </cell>
          <cell r="F797">
            <v>9.09</v>
          </cell>
          <cell r="G797">
            <v>8.33</v>
          </cell>
          <cell r="H797">
            <v>8.25</v>
          </cell>
        </row>
        <row r="798">
          <cell r="A798">
            <v>36619</v>
          </cell>
          <cell r="B798">
            <v>10.74</v>
          </cell>
          <cell r="C798">
            <v>10.63</v>
          </cell>
          <cell r="D798">
            <v>10.47</v>
          </cell>
          <cell r="E798">
            <v>9.67</v>
          </cell>
          <cell r="F798">
            <v>9.2799999999999994</v>
          </cell>
          <cell r="G798">
            <v>8.39</v>
          </cell>
          <cell r="H798">
            <v>8.27</v>
          </cell>
        </row>
        <row r="799">
          <cell r="A799">
            <v>36620</v>
          </cell>
          <cell r="B799">
            <v>10.74</v>
          </cell>
          <cell r="C799">
            <v>10.66</v>
          </cell>
          <cell r="D799">
            <v>10.5</v>
          </cell>
          <cell r="E799">
            <v>9.73</v>
          </cell>
          <cell r="F799">
            <v>9.3699999999999992</v>
          </cell>
          <cell r="G799">
            <v>8.4499999999999993</v>
          </cell>
          <cell r="H799">
            <v>8.36</v>
          </cell>
        </row>
        <row r="800">
          <cell r="A800">
            <v>36621</v>
          </cell>
          <cell r="B800">
            <v>10.72</v>
          </cell>
          <cell r="C800">
            <v>10.65</v>
          </cell>
          <cell r="D800">
            <v>10.54</v>
          </cell>
          <cell r="E800">
            <v>9.85</v>
          </cell>
          <cell r="F800">
            <v>9.33</v>
          </cell>
          <cell r="G800">
            <v>8.48</v>
          </cell>
          <cell r="H800">
            <v>8.33</v>
          </cell>
        </row>
        <row r="801">
          <cell r="A801">
            <v>36622</v>
          </cell>
          <cell r="B801">
            <v>10.73</v>
          </cell>
          <cell r="C801">
            <v>10.66</v>
          </cell>
          <cell r="D801">
            <v>10.6</v>
          </cell>
          <cell r="E801">
            <v>9.99</v>
          </cell>
          <cell r="F801">
            <v>9.73</v>
          </cell>
          <cell r="G801">
            <v>8.7799999999999994</v>
          </cell>
          <cell r="H801">
            <v>8.52</v>
          </cell>
        </row>
        <row r="802">
          <cell r="A802">
            <v>36623</v>
          </cell>
          <cell r="B802">
            <v>10.71</v>
          </cell>
          <cell r="C802">
            <v>10.65</v>
          </cell>
          <cell r="D802">
            <v>10.53</v>
          </cell>
          <cell r="E802">
            <v>9.76</v>
          </cell>
          <cell r="F802">
            <v>9.5500000000000007</v>
          </cell>
          <cell r="G802">
            <v>8.5399999999999991</v>
          </cell>
          <cell r="H802">
            <v>8.4</v>
          </cell>
        </row>
        <row r="803">
          <cell r="A803">
            <v>36626</v>
          </cell>
          <cell r="B803">
            <v>10.68</v>
          </cell>
          <cell r="C803">
            <v>10.58</v>
          </cell>
          <cell r="D803">
            <v>10.43</v>
          </cell>
          <cell r="E803">
            <v>9.56</v>
          </cell>
          <cell r="F803">
            <v>9.33</v>
          </cell>
          <cell r="G803">
            <v>8.27</v>
          </cell>
          <cell r="H803">
            <v>8.25</v>
          </cell>
        </row>
        <row r="804">
          <cell r="A804">
            <v>36627</v>
          </cell>
          <cell r="B804">
            <v>10.71</v>
          </cell>
          <cell r="C804">
            <v>10.57</v>
          </cell>
          <cell r="D804">
            <v>10.41</v>
          </cell>
          <cell r="E804">
            <v>9.6</v>
          </cell>
          <cell r="F804">
            <v>9.33</v>
          </cell>
          <cell r="G804">
            <v>8.42</v>
          </cell>
          <cell r="H804">
            <v>8.33</v>
          </cell>
        </row>
        <row r="805">
          <cell r="A805">
            <v>36628</v>
          </cell>
          <cell r="B805">
            <v>10.67</v>
          </cell>
          <cell r="C805">
            <v>10.55</v>
          </cell>
          <cell r="D805">
            <v>10.4</v>
          </cell>
          <cell r="E805">
            <v>9.58</v>
          </cell>
          <cell r="F805">
            <v>9.27</v>
          </cell>
          <cell r="G805">
            <v>8.4</v>
          </cell>
          <cell r="H805">
            <v>8.32</v>
          </cell>
        </row>
        <row r="806">
          <cell r="A806">
            <v>36629</v>
          </cell>
          <cell r="B806">
            <v>10.65</v>
          </cell>
          <cell r="C806">
            <v>10.54</v>
          </cell>
          <cell r="D806">
            <v>10.38</v>
          </cell>
          <cell r="E806">
            <v>9.5500000000000007</v>
          </cell>
          <cell r="F806">
            <v>9.2200000000000006</v>
          </cell>
          <cell r="G806">
            <v>8.4</v>
          </cell>
          <cell r="H806">
            <v>8.2899999999999991</v>
          </cell>
        </row>
        <row r="807">
          <cell r="A807">
            <v>36630</v>
          </cell>
          <cell r="B807">
            <v>10.67</v>
          </cell>
          <cell r="C807">
            <v>10.58</v>
          </cell>
          <cell r="D807">
            <v>10.43</v>
          </cell>
          <cell r="E807">
            <v>9.73</v>
          </cell>
          <cell r="F807">
            <v>9.48</v>
          </cell>
          <cell r="G807">
            <v>8.48</v>
          </cell>
          <cell r="H807">
            <v>8.4</v>
          </cell>
        </row>
        <row r="808">
          <cell r="A808">
            <v>36633</v>
          </cell>
          <cell r="B808">
            <v>10.74</v>
          </cell>
          <cell r="C808">
            <v>10.63</v>
          </cell>
          <cell r="D808">
            <v>10.38</v>
          </cell>
          <cell r="E808">
            <v>9.85</v>
          </cell>
          <cell r="F808">
            <v>9.5</v>
          </cell>
          <cell r="G808">
            <v>8.59</v>
          </cell>
          <cell r="H808">
            <v>8.4499999999999993</v>
          </cell>
        </row>
        <row r="809">
          <cell r="A809">
            <v>36634</v>
          </cell>
          <cell r="B809">
            <v>10.74</v>
          </cell>
          <cell r="C809">
            <v>10.6</v>
          </cell>
          <cell r="D809">
            <v>10.4</v>
          </cell>
          <cell r="E809">
            <v>9.8800000000000008</v>
          </cell>
          <cell r="F809">
            <v>9.5500000000000007</v>
          </cell>
          <cell r="G809">
            <v>8.68</v>
          </cell>
          <cell r="H809">
            <v>8.48</v>
          </cell>
        </row>
        <row r="810">
          <cell r="A810">
            <v>36635</v>
          </cell>
          <cell r="B810">
            <v>10.74</v>
          </cell>
          <cell r="C810">
            <v>10.63</v>
          </cell>
          <cell r="D810">
            <v>10.4</v>
          </cell>
          <cell r="E810">
            <v>9.92</v>
          </cell>
          <cell r="F810">
            <v>9.5299999999999994</v>
          </cell>
          <cell r="G810">
            <v>8.68</v>
          </cell>
          <cell r="H810">
            <v>8.49</v>
          </cell>
        </row>
        <row r="811">
          <cell r="A811">
            <v>36636</v>
          </cell>
          <cell r="B811">
            <v>10.76</v>
          </cell>
          <cell r="C811">
            <v>10.64</v>
          </cell>
          <cell r="D811">
            <v>10.44</v>
          </cell>
          <cell r="E811">
            <v>9.99</v>
          </cell>
          <cell r="F811">
            <v>9.5299999999999994</v>
          </cell>
          <cell r="G811">
            <v>8.77</v>
          </cell>
          <cell r="H811">
            <v>8.42</v>
          </cell>
        </row>
        <row r="812">
          <cell r="A812">
            <v>36637</v>
          </cell>
          <cell r="B812">
            <v>10.78</v>
          </cell>
          <cell r="C812">
            <v>10.66</v>
          </cell>
          <cell r="D812">
            <v>10.47</v>
          </cell>
          <cell r="E812">
            <v>9.9700000000000006</v>
          </cell>
          <cell r="F812">
            <v>9.52</v>
          </cell>
          <cell r="G812">
            <v>8.75</v>
          </cell>
          <cell r="H812">
            <v>8.4</v>
          </cell>
        </row>
        <row r="813">
          <cell r="A813">
            <v>36641</v>
          </cell>
          <cell r="B813">
            <v>10.71</v>
          </cell>
          <cell r="C813">
            <v>10.6</v>
          </cell>
          <cell r="D813">
            <v>10.4</v>
          </cell>
          <cell r="E813">
            <v>9.98</v>
          </cell>
          <cell r="F813">
            <v>9.49</v>
          </cell>
          <cell r="G813">
            <v>8.75</v>
          </cell>
          <cell r="H813">
            <v>8.41</v>
          </cell>
        </row>
        <row r="814">
          <cell r="A814">
            <v>36642</v>
          </cell>
          <cell r="B814">
            <v>10.73</v>
          </cell>
          <cell r="C814">
            <v>10.58</v>
          </cell>
          <cell r="D814">
            <v>10.4</v>
          </cell>
          <cell r="E814">
            <v>9.9</v>
          </cell>
          <cell r="F814">
            <v>9.44</v>
          </cell>
          <cell r="G814">
            <v>8.75</v>
          </cell>
          <cell r="H814">
            <v>8.3699999999999992</v>
          </cell>
        </row>
        <row r="815">
          <cell r="A815">
            <v>36643</v>
          </cell>
          <cell r="B815">
            <v>10.75</v>
          </cell>
          <cell r="C815">
            <v>10.62</v>
          </cell>
          <cell r="D815">
            <v>10.46</v>
          </cell>
          <cell r="E815">
            <v>9.85</v>
          </cell>
          <cell r="F815">
            <v>9.35</v>
          </cell>
          <cell r="G815">
            <v>8.69</v>
          </cell>
          <cell r="H815">
            <v>8.34</v>
          </cell>
        </row>
        <row r="816">
          <cell r="A816">
            <v>36644</v>
          </cell>
          <cell r="B816">
            <v>10.74</v>
          </cell>
          <cell r="C816">
            <v>10.64</v>
          </cell>
          <cell r="D816">
            <v>10.45</v>
          </cell>
          <cell r="E816">
            <v>9.9</v>
          </cell>
          <cell r="F816">
            <v>9.43</v>
          </cell>
          <cell r="G816">
            <v>8.7100000000000009</v>
          </cell>
          <cell r="H816">
            <v>8.34</v>
          </cell>
        </row>
        <row r="817">
          <cell r="A817">
            <v>36648</v>
          </cell>
          <cell r="B817">
            <v>10.71</v>
          </cell>
          <cell r="C817">
            <v>10.6</v>
          </cell>
          <cell r="D817">
            <v>10.45</v>
          </cell>
          <cell r="E817">
            <v>9.91</v>
          </cell>
          <cell r="F817">
            <v>9.49</v>
          </cell>
          <cell r="G817">
            <v>8.75</v>
          </cell>
          <cell r="H817">
            <v>8.3800000000000008</v>
          </cell>
        </row>
        <row r="818">
          <cell r="A818">
            <v>36649</v>
          </cell>
          <cell r="B818">
            <v>10.75</v>
          </cell>
          <cell r="C818">
            <v>10.6</v>
          </cell>
          <cell r="D818">
            <v>10.47</v>
          </cell>
          <cell r="E818">
            <v>9.8800000000000008</v>
          </cell>
          <cell r="F818">
            <v>9.4600000000000009</v>
          </cell>
          <cell r="G818">
            <v>8.75</v>
          </cell>
          <cell r="H818">
            <v>8.41</v>
          </cell>
        </row>
        <row r="819">
          <cell r="A819">
            <v>36650</v>
          </cell>
          <cell r="B819">
            <v>10.7</v>
          </cell>
          <cell r="C819">
            <v>10.61</v>
          </cell>
          <cell r="D819">
            <v>10.47</v>
          </cell>
          <cell r="E819">
            <v>9.94</v>
          </cell>
          <cell r="F819">
            <v>9.56</v>
          </cell>
          <cell r="G819">
            <v>8.8800000000000008</v>
          </cell>
          <cell r="H819">
            <v>8.58</v>
          </cell>
        </row>
        <row r="820">
          <cell r="A820">
            <v>36651</v>
          </cell>
          <cell r="B820">
            <v>10.72</v>
          </cell>
          <cell r="C820">
            <v>10.61</v>
          </cell>
          <cell r="D820">
            <v>10.48</v>
          </cell>
          <cell r="E820">
            <v>10</v>
          </cell>
          <cell r="F820">
            <v>9.57</v>
          </cell>
          <cell r="G820">
            <v>8.92</v>
          </cell>
          <cell r="H820">
            <v>8.6</v>
          </cell>
        </row>
        <row r="821">
          <cell r="A821">
            <v>36654</v>
          </cell>
          <cell r="B821">
            <v>10.7</v>
          </cell>
          <cell r="C821">
            <v>10.59</v>
          </cell>
          <cell r="D821">
            <v>10.5</v>
          </cell>
          <cell r="E821">
            <v>10</v>
          </cell>
          <cell r="F821">
            <v>9.58</v>
          </cell>
          <cell r="G821">
            <v>8.93</v>
          </cell>
          <cell r="H821">
            <v>8.61</v>
          </cell>
        </row>
        <row r="822">
          <cell r="A822">
            <v>36655</v>
          </cell>
          <cell r="B822">
            <v>10.7</v>
          </cell>
          <cell r="C822">
            <v>10.63</v>
          </cell>
          <cell r="D822">
            <v>10.5</v>
          </cell>
          <cell r="E822">
            <v>10</v>
          </cell>
          <cell r="F822">
            <v>9.61</v>
          </cell>
          <cell r="G822">
            <v>8.99</v>
          </cell>
          <cell r="H822">
            <v>8.6199999999999992</v>
          </cell>
        </row>
        <row r="823">
          <cell r="A823">
            <v>36656</v>
          </cell>
          <cell r="B823">
            <v>10.69</v>
          </cell>
          <cell r="C823">
            <v>10.6</v>
          </cell>
          <cell r="D823">
            <v>10.48</v>
          </cell>
          <cell r="E823">
            <v>9.98</v>
          </cell>
          <cell r="F823">
            <v>9.5500000000000007</v>
          </cell>
          <cell r="G823">
            <v>8.9</v>
          </cell>
          <cell r="H823">
            <v>8.59</v>
          </cell>
        </row>
        <row r="824">
          <cell r="A824">
            <v>36657</v>
          </cell>
          <cell r="B824">
            <v>10.7</v>
          </cell>
          <cell r="C824">
            <v>10.59</v>
          </cell>
          <cell r="D824">
            <v>10.52</v>
          </cell>
          <cell r="E824">
            <v>10.02</v>
          </cell>
          <cell r="F824">
            <v>9.6</v>
          </cell>
          <cell r="G824">
            <v>8.9700000000000006</v>
          </cell>
          <cell r="H824">
            <v>8.64</v>
          </cell>
        </row>
        <row r="825">
          <cell r="A825">
            <v>36658</v>
          </cell>
          <cell r="B825">
            <v>10.72</v>
          </cell>
          <cell r="C825">
            <v>10.6</v>
          </cell>
          <cell r="D825">
            <v>10.5</v>
          </cell>
          <cell r="E825">
            <v>10.050000000000001</v>
          </cell>
          <cell r="F825">
            <v>9.61</v>
          </cell>
          <cell r="G825">
            <v>9.02</v>
          </cell>
          <cell r="H825">
            <v>8.64</v>
          </cell>
        </row>
        <row r="826">
          <cell r="A826">
            <v>36661</v>
          </cell>
          <cell r="B826">
            <v>10.76</v>
          </cell>
          <cell r="C826">
            <v>10.62</v>
          </cell>
          <cell r="D826">
            <v>10.56</v>
          </cell>
          <cell r="E826">
            <v>10.16</v>
          </cell>
          <cell r="F826">
            <v>9.67</v>
          </cell>
          <cell r="G826">
            <v>9.09</v>
          </cell>
          <cell r="H826">
            <v>8.66</v>
          </cell>
        </row>
        <row r="827">
          <cell r="A827">
            <v>36662</v>
          </cell>
          <cell r="B827">
            <v>10.72</v>
          </cell>
          <cell r="C827">
            <v>10.62</v>
          </cell>
          <cell r="D827">
            <v>10.54</v>
          </cell>
          <cell r="E827">
            <v>10.1</v>
          </cell>
          <cell r="F827">
            <v>9.6</v>
          </cell>
          <cell r="G827">
            <v>9.07</v>
          </cell>
          <cell r="H827">
            <v>8.65</v>
          </cell>
        </row>
        <row r="828">
          <cell r="A828">
            <v>36663</v>
          </cell>
          <cell r="B828">
            <v>10.7</v>
          </cell>
          <cell r="C828">
            <v>10.62</v>
          </cell>
          <cell r="D828">
            <v>10.57</v>
          </cell>
          <cell r="E828">
            <v>10.130000000000001</v>
          </cell>
          <cell r="F828">
            <v>9.6300000000000008</v>
          </cell>
          <cell r="G828">
            <v>9.11</v>
          </cell>
          <cell r="H828">
            <v>8.65</v>
          </cell>
        </row>
        <row r="829">
          <cell r="A829">
            <v>36664</v>
          </cell>
          <cell r="B829">
            <v>10.72</v>
          </cell>
          <cell r="C829">
            <v>10.63</v>
          </cell>
          <cell r="D829">
            <v>10.58</v>
          </cell>
          <cell r="E829">
            <v>10.16</v>
          </cell>
          <cell r="F829">
            <v>9.68</v>
          </cell>
          <cell r="G829">
            <v>9.16</v>
          </cell>
          <cell r="H829">
            <v>8.66</v>
          </cell>
        </row>
        <row r="830">
          <cell r="A830">
            <v>36665</v>
          </cell>
          <cell r="B830">
            <v>10.71</v>
          </cell>
          <cell r="C830">
            <v>10.63</v>
          </cell>
          <cell r="D830">
            <v>10.56</v>
          </cell>
          <cell r="E830">
            <v>10.17</v>
          </cell>
          <cell r="F830">
            <v>9.69</v>
          </cell>
          <cell r="G830">
            <v>9.17</v>
          </cell>
          <cell r="H830">
            <v>8.67</v>
          </cell>
        </row>
        <row r="831">
          <cell r="A831">
            <v>36668</v>
          </cell>
          <cell r="B831">
            <v>10.77</v>
          </cell>
          <cell r="C831">
            <v>10.68</v>
          </cell>
          <cell r="D831">
            <v>10.58</v>
          </cell>
          <cell r="E831">
            <v>10.3</v>
          </cell>
          <cell r="F831">
            <v>9.86</v>
          </cell>
          <cell r="G831">
            <v>9.25</v>
          </cell>
          <cell r="H831">
            <v>8.8000000000000007</v>
          </cell>
        </row>
        <row r="832">
          <cell r="A832">
            <v>36669</v>
          </cell>
          <cell r="B832">
            <v>10.76</v>
          </cell>
          <cell r="C832">
            <v>10.73</v>
          </cell>
          <cell r="D832">
            <v>10.61</v>
          </cell>
          <cell r="E832">
            <v>10.3</v>
          </cell>
          <cell r="F832">
            <v>9.85</v>
          </cell>
          <cell r="G832">
            <v>9.2200000000000006</v>
          </cell>
          <cell r="H832">
            <v>8.85</v>
          </cell>
        </row>
        <row r="833">
          <cell r="A833">
            <v>36670</v>
          </cell>
          <cell r="B833">
            <v>10.82</v>
          </cell>
          <cell r="C833">
            <v>10.83</v>
          </cell>
          <cell r="D833">
            <v>10.76</v>
          </cell>
          <cell r="E833">
            <v>10.37</v>
          </cell>
          <cell r="F833">
            <v>9.9700000000000006</v>
          </cell>
          <cell r="G833">
            <v>9.36</v>
          </cell>
          <cell r="H833">
            <v>8.99</v>
          </cell>
        </row>
        <row r="834">
          <cell r="A834">
            <v>36671</v>
          </cell>
          <cell r="B834">
            <v>10.97</v>
          </cell>
          <cell r="C834">
            <v>10.95</v>
          </cell>
          <cell r="D834">
            <v>10.95</v>
          </cell>
          <cell r="E834">
            <v>10.23</v>
          </cell>
          <cell r="F834">
            <v>10.130000000000001</v>
          </cell>
          <cell r="G834">
            <v>9.56</v>
          </cell>
          <cell r="H834">
            <v>9.14</v>
          </cell>
        </row>
        <row r="835">
          <cell r="A835">
            <v>36672</v>
          </cell>
          <cell r="B835">
            <v>10.92</v>
          </cell>
          <cell r="C835">
            <v>10.92</v>
          </cell>
          <cell r="D835">
            <v>10.93</v>
          </cell>
          <cell r="E835">
            <v>10.17</v>
          </cell>
          <cell r="F835">
            <v>10.01</v>
          </cell>
          <cell r="G835">
            <v>9.43</v>
          </cell>
          <cell r="H835">
            <v>9.0399999999999991</v>
          </cell>
        </row>
        <row r="836">
          <cell r="A836">
            <v>36675</v>
          </cell>
          <cell r="B836">
            <v>10.93</v>
          </cell>
          <cell r="C836">
            <v>10.91</v>
          </cell>
          <cell r="D836">
            <v>10.89</v>
          </cell>
          <cell r="E836">
            <v>10.23</v>
          </cell>
          <cell r="F836">
            <v>10.06</v>
          </cell>
          <cell r="G836">
            <v>9.49</v>
          </cell>
          <cell r="H836">
            <v>8.98</v>
          </cell>
        </row>
        <row r="837">
          <cell r="A837">
            <v>36676</v>
          </cell>
          <cell r="B837">
            <v>10.88</v>
          </cell>
          <cell r="C837">
            <v>10.84</v>
          </cell>
          <cell r="D837">
            <v>10.83</v>
          </cell>
          <cell r="E837">
            <v>10.08</v>
          </cell>
          <cell r="F837">
            <v>9.98</v>
          </cell>
          <cell r="G837">
            <v>9.36</v>
          </cell>
          <cell r="H837">
            <v>8.9499999999999993</v>
          </cell>
        </row>
        <row r="838">
          <cell r="A838">
            <v>36677</v>
          </cell>
          <cell r="B838">
            <v>10.85</v>
          </cell>
          <cell r="C838">
            <v>10.82</v>
          </cell>
          <cell r="D838">
            <v>10.8</v>
          </cell>
          <cell r="E838">
            <v>10.1</v>
          </cell>
          <cell r="F838">
            <v>9.9700000000000006</v>
          </cell>
          <cell r="G838">
            <v>9.32</v>
          </cell>
          <cell r="H838">
            <v>8.9</v>
          </cell>
        </row>
        <row r="839">
          <cell r="A839">
            <v>36678</v>
          </cell>
          <cell r="B839">
            <v>10.8</v>
          </cell>
          <cell r="C839">
            <v>10.78</v>
          </cell>
          <cell r="D839">
            <v>10.77</v>
          </cell>
          <cell r="E839">
            <v>10.09</v>
          </cell>
          <cell r="F839">
            <v>9.9</v>
          </cell>
          <cell r="G839">
            <v>9.25</v>
          </cell>
          <cell r="H839">
            <v>8.85</v>
          </cell>
        </row>
        <row r="840">
          <cell r="A840">
            <v>36679</v>
          </cell>
          <cell r="B840">
            <v>10.8</v>
          </cell>
          <cell r="C840">
            <v>10.8</v>
          </cell>
          <cell r="D840">
            <v>10.75</v>
          </cell>
          <cell r="E840">
            <v>10.16</v>
          </cell>
          <cell r="F840">
            <v>9.92</v>
          </cell>
          <cell r="G840">
            <v>9.2100000000000009</v>
          </cell>
          <cell r="H840">
            <v>8.84</v>
          </cell>
        </row>
        <row r="841">
          <cell r="A841">
            <v>36682</v>
          </cell>
          <cell r="B841">
            <v>10.79</v>
          </cell>
          <cell r="C841">
            <v>10.76</v>
          </cell>
          <cell r="D841">
            <v>10.7</v>
          </cell>
          <cell r="E841">
            <v>10.07</v>
          </cell>
          <cell r="F841">
            <v>9.6999999999999993</v>
          </cell>
          <cell r="G841">
            <v>9</v>
          </cell>
          <cell r="H841">
            <v>8.65</v>
          </cell>
        </row>
        <row r="842">
          <cell r="A842">
            <v>36683</v>
          </cell>
          <cell r="B842">
            <v>10.79</v>
          </cell>
          <cell r="C842">
            <v>10.75</v>
          </cell>
          <cell r="D842">
            <v>10.71</v>
          </cell>
          <cell r="E842">
            <v>10.07</v>
          </cell>
          <cell r="F842">
            <v>9.74</v>
          </cell>
          <cell r="G842">
            <v>8.98</v>
          </cell>
          <cell r="H842">
            <v>8.69</v>
          </cell>
        </row>
        <row r="843">
          <cell r="A843">
            <v>36684</v>
          </cell>
          <cell r="B843">
            <v>10.75</v>
          </cell>
          <cell r="C843">
            <v>10.74</v>
          </cell>
          <cell r="D843">
            <v>10.72</v>
          </cell>
          <cell r="E843">
            <v>10.07</v>
          </cell>
          <cell r="F843">
            <v>9.76</v>
          </cell>
          <cell r="G843">
            <v>8.99</v>
          </cell>
          <cell r="H843">
            <v>8.68</v>
          </cell>
        </row>
        <row r="844">
          <cell r="A844">
            <v>36685</v>
          </cell>
          <cell r="B844">
            <v>10.75</v>
          </cell>
          <cell r="C844">
            <v>10.74</v>
          </cell>
          <cell r="D844">
            <v>10.72</v>
          </cell>
          <cell r="E844">
            <v>10.119999999999999</v>
          </cell>
          <cell r="F844">
            <v>9.7899999999999991</v>
          </cell>
          <cell r="G844">
            <v>9.0500000000000007</v>
          </cell>
          <cell r="H844">
            <v>8.73</v>
          </cell>
        </row>
        <row r="845">
          <cell r="A845">
            <v>36686</v>
          </cell>
          <cell r="B845">
            <v>10.76</v>
          </cell>
          <cell r="C845">
            <v>10.75</v>
          </cell>
          <cell r="D845">
            <v>10.71</v>
          </cell>
          <cell r="E845">
            <v>10.11</v>
          </cell>
          <cell r="F845">
            <v>9.7799999999999994</v>
          </cell>
          <cell r="G845">
            <v>9.06</v>
          </cell>
          <cell r="H845">
            <v>8.7200000000000006</v>
          </cell>
        </row>
        <row r="846">
          <cell r="A846">
            <v>36690</v>
          </cell>
          <cell r="B846">
            <v>10.75</v>
          </cell>
          <cell r="C846">
            <v>10.75</v>
          </cell>
          <cell r="D846">
            <v>10.72</v>
          </cell>
          <cell r="E846">
            <v>10.119999999999999</v>
          </cell>
          <cell r="F846">
            <v>9.8000000000000007</v>
          </cell>
          <cell r="G846">
            <v>9.07</v>
          </cell>
          <cell r="H846">
            <v>8.73</v>
          </cell>
        </row>
        <row r="847">
          <cell r="A847">
            <v>36691</v>
          </cell>
          <cell r="B847">
            <v>10.76</v>
          </cell>
          <cell r="C847">
            <v>10.73</v>
          </cell>
          <cell r="D847">
            <v>10.7</v>
          </cell>
          <cell r="E847">
            <v>10.15</v>
          </cell>
          <cell r="F847">
            <v>9.8000000000000007</v>
          </cell>
          <cell r="G847">
            <v>9.11</v>
          </cell>
          <cell r="H847">
            <v>8.7100000000000009</v>
          </cell>
        </row>
        <row r="848">
          <cell r="A848">
            <v>36692</v>
          </cell>
          <cell r="B848">
            <v>10.75</v>
          </cell>
          <cell r="C848">
            <v>10.73</v>
          </cell>
          <cell r="D848">
            <v>10.66</v>
          </cell>
          <cell r="E848">
            <v>10.15</v>
          </cell>
          <cell r="F848">
            <v>9.73</v>
          </cell>
          <cell r="G848">
            <v>9.02</v>
          </cell>
          <cell r="H848">
            <v>8.58</v>
          </cell>
        </row>
        <row r="849">
          <cell r="A849">
            <v>36693</v>
          </cell>
          <cell r="B849">
            <v>10.75</v>
          </cell>
          <cell r="C849">
            <v>10.75</v>
          </cell>
          <cell r="D849">
            <v>10.68</v>
          </cell>
          <cell r="E849">
            <v>10.16</v>
          </cell>
          <cell r="F849">
            <v>9.74</v>
          </cell>
          <cell r="G849">
            <v>9.01</v>
          </cell>
          <cell r="H849">
            <v>8.56</v>
          </cell>
        </row>
        <row r="850">
          <cell r="A850">
            <v>36696</v>
          </cell>
          <cell r="B850">
            <v>10.73</v>
          </cell>
          <cell r="C850">
            <v>10.72</v>
          </cell>
          <cell r="D850">
            <v>10.67</v>
          </cell>
          <cell r="E850">
            <v>10.17</v>
          </cell>
          <cell r="F850">
            <v>9.75</v>
          </cell>
          <cell r="G850">
            <v>8.91</v>
          </cell>
          <cell r="H850">
            <v>8.4600000000000009</v>
          </cell>
        </row>
        <row r="851">
          <cell r="A851">
            <v>36697</v>
          </cell>
          <cell r="B851">
            <v>10.67</v>
          </cell>
          <cell r="C851">
            <v>10.66</v>
          </cell>
          <cell r="D851">
            <v>10.63</v>
          </cell>
          <cell r="E851">
            <v>10.14</v>
          </cell>
          <cell r="F851">
            <v>9.74</v>
          </cell>
          <cell r="G851">
            <v>8.8800000000000008</v>
          </cell>
          <cell r="H851">
            <v>8.4499999999999993</v>
          </cell>
        </row>
        <row r="852">
          <cell r="A852">
            <v>36698</v>
          </cell>
          <cell r="B852">
            <v>10.62</v>
          </cell>
          <cell r="C852">
            <v>10.61</v>
          </cell>
          <cell r="D852">
            <v>10.58</v>
          </cell>
          <cell r="E852">
            <v>10.09</v>
          </cell>
          <cell r="F852">
            <v>9.73</v>
          </cell>
          <cell r="G852">
            <v>8.8800000000000008</v>
          </cell>
          <cell r="H852">
            <v>8.42</v>
          </cell>
        </row>
        <row r="853">
          <cell r="A853">
            <v>36699</v>
          </cell>
          <cell r="B853">
            <v>10.63</v>
          </cell>
          <cell r="C853">
            <v>10.6</v>
          </cell>
          <cell r="D853">
            <v>10.55</v>
          </cell>
          <cell r="E853">
            <v>10.07</v>
          </cell>
          <cell r="F853">
            <v>9.65</v>
          </cell>
          <cell r="G853">
            <v>8.9</v>
          </cell>
          <cell r="H853">
            <v>8.4499999999999993</v>
          </cell>
        </row>
        <row r="854">
          <cell r="A854">
            <v>36700</v>
          </cell>
          <cell r="B854">
            <v>10.61</v>
          </cell>
          <cell r="C854">
            <v>10.59</v>
          </cell>
          <cell r="D854">
            <v>10.52</v>
          </cell>
          <cell r="E854">
            <v>10.07</v>
          </cell>
          <cell r="F854">
            <v>9.64</v>
          </cell>
          <cell r="G854">
            <v>8.8800000000000008</v>
          </cell>
          <cell r="H854">
            <v>8.4700000000000006</v>
          </cell>
        </row>
        <row r="855">
          <cell r="A855">
            <v>36703</v>
          </cell>
          <cell r="B855">
            <v>10.6</v>
          </cell>
          <cell r="C855">
            <v>10.59</v>
          </cell>
          <cell r="D855">
            <v>10.54</v>
          </cell>
          <cell r="E855">
            <v>10.050000000000001</v>
          </cell>
          <cell r="F855">
            <v>9.6300000000000008</v>
          </cell>
          <cell r="G855">
            <v>8.86</v>
          </cell>
          <cell r="H855">
            <v>8.4499999999999993</v>
          </cell>
        </row>
        <row r="856">
          <cell r="A856">
            <v>36704</v>
          </cell>
          <cell r="B856">
            <v>10.62</v>
          </cell>
          <cell r="C856">
            <v>10.58</v>
          </cell>
          <cell r="D856">
            <v>10.53</v>
          </cell>
          <cell r="E856">
            <v>10.050000000000001</v>
          </cell>
          <cell r="F856">
            <v>9.61</v>
          </cell>
          <cell r="G856">
            <v>8.91</v>
          </cell>
          <cell r="H856">
            <v>8.4600000000000009</v>
          </cell>
        </row>
        <row r="857">
          <cell r="A857">
            <v>36705</v>
          </cell>
          <cell r="B857">
            <v>10.55</v>
          </cell>
          <cell r="C857">
            <v>10.54</v>
          </cell>
          <cell r="D857">
            <v>10.48</v>
          </cell>
          <cell r="E857">
            <v>10.07</v>
          </cell>
          <cell r="F857">
            <v>9.56</v>
          </cell>
          <cell r="G857">
            <v>8.7899999999999991</v>
          </cell>
          <cell r="H857">
            <v>8.42</v>
          </cell>
        </row>
        <row r="858">
          <cell r="A858">
            <v>36706</v>
          </cell>
          <cell r="B858">
            <v>10.53</v>
          </cell>
          <cell r="C858">
            <v>10.51</v>
          </cell>
          <cell r="D858">
            <v>10.46</v>
          </cell>
          <cell r="E858">
            <v>9.9</v>
          </cell>
          <cell r="F858">
            <v>9.4499999999999993</v>
          </cell>
          <cell r="G858">
            <v>8.75</v>
          </cell>
          <cell r="H858">
            <v>8.3699999999999992</v>
          </cell>
        </row>
        <row r="859">
          <cell r="A859">
            <v>36707</v>
          </cell>
          <cell r="B859">
            <v>10.5</v>
          </cell>
          <cell r="C859">
            <v>10.48</v>
          </cell>
          <cell r="D859">
            <v>10.42</v>
          </cell>
          <cell r="E859">
            <v>9.8699999999999992</v>
          </cell>
          <cell r="F859">
            <v>9.43</v>
          </cell>
          <cell r="G859">
            <v>8.77</v>
          </cell>
          <cell r="H859">
            <v>8.3800000000000008</v>
          </cell>
        </row>
        <row r="860">
          <cell r="A860">
            <v>36710</v>
          </cell>
          <cell r="B860">
            <v>10.58</v>
          </cell>
          <cell r="C860">
            <v>10.53</v>
          </cell>
          <cell r="D860">
            <v>10.48</v>
          </cell>
          <cell r="E860">
            <v>9.8699999999999992</v>
          </cell>
          <cell r="F860">
            <v>9.4</v>
          </cell>
          <cell r="G860">
            <v>8.7899999999999991</v>
          </cell>
          <cell r="H860">
            <v>8.4499999999999993</v>
          </cell>
        </row>
        <row r="861">
          <cell r="A861">
            <v>36711</v>
          </cell>
          <cell r="B861">
            <v>10.52</v>
          </cell>
          <cell r="C861">
            <v>10.49</v>
          </cell>
          <cell r="D861">
            <v>10.46</v>
          </cell>
          <cell r="E861">
            <v>9.91</v>
          </cell>
          <cell r="F861">
            <v>9.4600000000000009</v>
          </cell>
          <cell r="G861">
            <v>8.83</v>
          </cell>
          <cell r="H861">
            <v>8.43</v>
          </cell>
        </row>
        <row r="862">
          <cell r="A862">
            <v>36712</v>
          </cell>
          <cell r="B862">
            <v>10.5</v>
          </cell>
          <cell r="C862">
            <v>10.45</v>
          </cell>
          <cell r="D862">
            <v>10.41</v>
          </cell>
          <cell r="E862">
            <v>9.8800000000000008</v>
          </cell>
          <cell r="F862">
            <v>9.4499999999999993</v>
          </cell>
          <cell r="G862">
            <v>8.84</v>
          </cell>
          <cell r="H862">
            <v>8.43</v>
          </cell>
        </row>
        <row r="863">
          <cell r="A863">
            <v>36713</v>
          </cell>
          <cell r="B863">
            <v>10.49</v>
          </cell>
          <cell r="C863">
            <v>10.43</v>
          </cell>
          <cell r="D863">
            <v>10.36</v>
          </cell>
          <cell r="E863">
            <v>9.8699999999999992</v>
          </cell>
          <cell r="F863">
            <v>9.2200000000000006</v>
          </cell>
          <cell r="G863">
            <v>8.84</v>
          </cell>
          <cell r="H863">
            <v>8.44</v>
          </cell>
        </row>
        <row r="864">
          <cell r="A864">
            <v>36714</v>
          </cell>
          <cell r="B864">
            <v>10.48</v>
          </cell>
          <cell r="C864">
            <v>10.41</v>
          </cell>
          <cell r="D864">
            <v>10.33</v>
          </cell>
          <cell r="E864">
            <v>9.85</v>
          </cell>
          <cell r="F864">
            <v>9.25</v>
          </cell>
          <cell r="G864">
            <v>8.84</v>
          </cell>
          <cell r="H864">
            <v>8.43</v>
          </cell>
        </row>
        <row r="865">
          <cell r="A865">
            <v>36717</v>
          </cell>
          <cell r="B865">
            <v>10.5</v>
          </cell>
          <cell r="C865">
            <v>10.45</v>
          </cell>
          <cell r="D865">
            <v>10.37</v>
          </cell>
          <cell r="E865">
            <v>9.85</v>
          </cell>
          <cell r="F865">
            <v>9.27</v>
          </cell>
          <cell r="G865">
            <v>8.82</v>
          </cell>
          <cell r="H865">
            <v>8.43</v>
          </cell>
        </row>
        <row r="866">
          <cell r="A866">
            <v>36718</v>
          </cell>
          <cell r="B866">
            <v>10.56</v>
          </cell>
          <cell r="C866">
            <v>10.48</v>
          </cell>
          <cell r="D866">
            <v>10.33</v>
          </cell>
          <cell r="E866">
            <v>9.89</v>
          </cell>
          <cell r="F866">
            <v>9.2799999999999994</v>
          </cell>
          <cell r="G866">
            <v>8.85</v>
          </cell>
          <cell r="H866">
            <v>8.4499999999999993</v>
          </cell>
        </row>
        <row r="867">
          <cell r="A867">
            <v>36719</v>
          </cell>
          <cell r="B867">
            <v>10.56</v>
          </cell>
          <cell r="C867">
            <v>10.47</v>
          </cell>
          <cell r="D867">
            <v>10.31</v>
          </cell>
          <cell r="E867">
            <v>9.92</v>
          </cell>
          <cell r="F867">
            <v>9.2899999999999991</v>
          </cell>
          <cell r="G867">
            <v>8.86</v>
          </cell>
          <cell r="H867">
            <v>8.4600000000000009</v>
          </cell>
        </row>
        <row r="868">
          <cell r="A868">
            <v>36720</v>
          </cell>
          <cell r="B868">
            <v>10.54</v>
          </cell>
          <cell r="C868">
            <v>10.41</v>
          </cell>
          <cell r="D868">
            <v>10.28</v>
          </cell>
          <cell r="E868">
            <v>9.85</v>
          </cell>
          <cell r="F868">
            <v>9.24</v>
          </cell>
          <cell r="G868">
            <v>8.8000000000000007</v>
          </cell>
          <cell r="H868">
            <v>8.42</v>
          </cell>
        </row>
        <row r="869">
          <cell r="A869">
            <v>36721</v>
          </cell>
          <cell r="B869">
            <v>10.49</v>
          </cell>
          <cell r="C869">
            <v>10.41</v>
          </cell>
          <cell r="D869">
            <v>10.24</v>
          </cell>
          <cell r="E869">
            <v>9.76</v>
          </cell>
          <cell r="F869">
            <v>9.1199999999999992</v>
          </cell>
          <cell r="G869">
            <v>8.66</v>
          </cell>
          <cell r="H869">
            <v>8.33</v>
          </cell>
        </row>
        <row r="870">
          <cell r="A870">
            <v>36724</v>
          </cell>
          <cell r="B870">
            <v>10.51</v>
          </cell>
          <cell r="C870">
            <v>10.39</v>
          </cell>
          <cell r="D870">
            <v>10.26</v>
          </cell>
          <cell r="E870">
            <v>9.74</v>
          </cell>
          <cell r="F870">
            <v>9.1199999999999992</v>
          </cell>
          <cell r="G870">
            <v>8.6199999999999992</v>
          </cell>
          <cell r="H870">
            <v>8.3000000000000007</v>
          </cell>
        </row>
        <row r="871">
          <cell r="A871">
            <v>36725</v>
          </cell>
          <cell r="B871">
            <v>10.54</v>
          </cell>
          <cell r="C871">
            <v>10.41</v>
          </cell>
          <cell r="D871">
            <v>10.25</v>
          </cell>
          <cell r="E871">
            <v>9.7200000000000006</v>
          </cell>
          <cell r="F871">
            <v>9.02</v>
          </cell>
          <cell r="G871">
            <v>8.5299999999999994</v>
          </cell>
          <cell r="H871">
            <v>8.25</v>
          </cell>
        </row>
        <row r="872">
          <cell r="A872">
            <v>36726</v>
          </cell>
          <cell r="B872">
            <v>10.52</v>
          </cell>
          <cell r="C872">
            <v>10.37</v>
          </cell>
          <cell r="D872">
            <v>10.210000000000001</v>
          </cell>
          <cell r="E872">
            <v>9.6300000000000008</v>
          </cell>
          <cell r="F872">
            <v>8.8000000000000007</v>
          </cell>
          <cell r="G872">
            <v>8.3699999999999992</v>
          </cell>
          <cell r="H872">
            <v>8.18</v>
          </cell>
        </row>
        <row r="873">
          <cell r="A873">
            <v>36727</v>
          </cell>
          <cell r="B873">
            <v>10.45</v>
          </cell>
          <cell r="C873">
            <v>10.39</v>
          </cell>
          <cell r="D873">
            <v>10.14</v>
          </cell>
          <cell r="E873">
            <v>9.5299999999999994</v>
          </cell>
          <cell r="F873">
            <v>8.77</v>
          </cell>
          <cell r="G873">
            <v>8.44</v>
          </cell>
          <cell r="H873">
            <v>8.16</v>
          </cell>
        </row>
        <row r="874">
          <cell r="A874">
            <v>36728</v>
          </cell>
          <cell r="B874">
            <v>10.45</v>
          </cell>
          <cell r="C874">
            <v>10.35</v>
          </cell>
          <cell r="D874">
            <v>10.16</v>
          </cell>
          <cell r="E874">
            <v>9.5399999999999991</v>
          </cell>
          <cell r="F874">
            <v>8.77</v>
          </cell>
          <cell r="G874">
            <v>8.4499999999999993</v>
          </cell>
          <cell r="H874">
            <v>8.18</v>
          </cell>
        </row>
        <row r="875">
          <cell r="A875">
            <v>36731</v>
          </cell>
          <cell r="B875">
            <v>10.49</v>
          </cell>
          <cell r="C875">
            <v>10.39</v>
          </cell>
          <cell r="D875">
            <v>10.17</v>
          </cell>
          <cell r="E875">
            <v>9.58</v>
          </cell>
          <cell r="F875">
            <v>8.82</v>
          </cell>
          <cell r="G875">
            <v>8.4600000000000009</v>
          </cell>
          <cell r="H875">
            <v>8.17</v>
          </cell>
        </row>
        <row r="876">
          <cell r="A876">
            <v>36732</v>
          </cell>
          <cell r="B876">
            <v>10.51</v>
          </cell>
          <cell r="C876">
            <v>10.38</v>
          </cell>
          <cell r="D876">
            <v>10.17</v>
          </cell>
          <cell r="E876">
            <v>9.56</v>
          </cell>
          <cell r="F876">
            <v>8.83</v>
          </cell>
          <cell r="G876">
            <v>8.4600000000000009</v>
          </cell>
          <cell r="H876">
            <v>8.18</v>
          </cell>
        </row>
        <row r="877">
          <cell r="A877">
            <v>36733</v>
          </cell>
          <cell r="B877">
            <v>10.5</v>
          </cell>
          <cell r="C877">
            <v>10.36</v>
          </cell>
          <cell r="D877">
            <v>10.15</v>
          </cell>
          <cell r="E877">
            <v>9.5299999999999994</v>
          </cell>
          <cell r="F877">
            <v>8.82</v>
          </cell>
          <cell r="G877">
            <v>8.44</v>
          </cell>
          <cell r="H877">
            <v>8.17</v>
          </cell>
        </row>
        <row r="878">
          <cell r="A878">
            <v>36734</v>
          </cell>
          <cell r="B878">
            <v>10.49</v>
          </cell>
          <cell r="C878">
            <v>10.36</v>
          </cell>
          <cell r="D878">
            <v>10.119999999999999</v>
          </cell>
          <cell r="E878">
            <v>9.42</v>
          </cell>
          <cell r="F878">
            <v>8.64</v>
          </cell>
          <cell r="G878">
            <v>8.3000000000000007</v>
          </cell>
          <cell r="H878">
            <v>8.09</v>
          </cell>
        </row>
        <row r="879">
          <cell r="A879">
            <v>36735</v>
          </cell>
          <cell r="B879">
            <v>10.53</v>
          </cell>
          <cell r="C879">
            <v>10.34</v>
          </cell>
          <cell r="D879">
            <v>10.119999999999999</v>
          </cell>
          <cell r="E879">
            <v>9.4600000000000009</v>
          </cell>
          <cell r="F879">
            <v>8.6999999999999993</v>
          </cell>
          <cell r="G879">
            <v>8.2799999999999994</v>
          </cell>
          <cell r="H879">
            <v>8.1</v>
          </cell>
        </row>
        <row r="880">
          <cell r="A880">
            <v>36738</v>
          </cell>
          <cell r="B880">
            <v>10.53</v>
          </cell>
          <cell r="C880">
            <v>10.35</v>
          </cell>
          <cell r="D880">
            <v>10.130000000000001</v>
          </cell>
          <cell r="E880">
            <v>9.43</v>
          </cell>
          <cell r="F880">
            <v>8.68</v>
          </cell>
          <cell r="G880">
            <v>8.25</v>
          </cell>
          <cell r="H880">
            <v>8.1199999999999992</v>
          </cell>
        </row>
        <row r="881">
          <cell r="A881">
            <v>36739</v>
          </cell>
          <cell r="B881">
            <v>10.5</v>
          </cell>
          <cell r="C881">
            <v>10.24</v>
          </cell>
          <cell r="D881">
            <v>10.039999999999999</v>
          </cell>
          <cell r="E881">
            <v>9.39</v>
          </cell>
          <cell r="F881">
            <v>8.66</v>
          </cell>
          <cell r="G881">
            <v>8.26</v>
          </cell>
          <cell r="H881">
            <v>8.1</v>
          </cell>
        </row>
        <row r="882">
          <cell r="A882">
            <v>36740</v>
          </cell>
          <cell r="B882">
            <v>10.45</v>
          </cell>
          <cell r="C882">
            <v>10.16</v>
          </cell>
          <cell r="D882">
            <v>10.01</v>
          </cell>
          <cell r="E882">
            <v>9.3000000000000007</v>
          </cell>
          <cell r="F882">
            <v>8.61</v>
          </cell>
          <cell r="G882">
            <v>8.23</v>
          </cell>
          <cell r="H882">
            <v>8.07</v>
          </cell>
        </row>
        <row r="883">
          <cell r="A883">
            <v>36741</v>
          </cell>
          <cell r="B883">
            <v>10.45</v>
          </cell>
          <cell r="C883">
            <v>10.17</v>
          </cell>
          <cell r="D883">
            <v>9.98</v>
          </cell>
          <cell r="E883">
            <v>9.3699999999999992</v>
          </cell>
          <cell r="F883">
            <v>8.66</v>
          </cell>
          <cell r="G883">
            <v>8.24</v>
          </cell>
          <cell r="H883">
            <v>8.08</v>
          </cell>
        </row>
        <row r="884">
          <cell r="A884">
            <v>36742</v>
          </cell>
          <cell r="B884">
            <v>10.47</v>
          </cell>
          <cell r="C884">
            <v>10.17</v>
          </cell>
          <cell r="D884">
            <v>10.01</v>
          </cell>
          <cell r="E884">
            <v>9.42</v>
          </cell>
          <cell r="F884">
            <v>8.69</v>
          </cell>
          <cell r="G884">
            <v>8.26</v>
          </cell>
          <cell r="H884">
            <v>8.1</v>
          </cell>
        </row>
        <row r="885">
          <cell r="A885">
            <v>36745</v>
          </cell>
          <cell r="B885">
            <v>10.52</v>
          </cell>
          <cell r="C885">
            <v>10.19</v>
          </cell>
          <cell r="D885">
            <v>10</v>
          </cell>
          <cell r="E885">
            <v>9.4499999999999993</v>
          </cell>
          <cell r="F885">
            <v>8.69</v>
          </cell>
          <cell r="G885">
            <v>8.2799999999999994</v>
          </cell>
          <cell r="H885">
            <v>8.09</v>
          </cell>
        </row>
        <row r="886">
          <cell r="A886">
            <v>36746</v>
          </cell>
          <cell r="B886">
            <v>10.49</v>
          </cell>
          <cell r="C886">
            <v>10.16</v>
          </cell>
          <cell r="D886">
            <v>9.9600000000000009</v>
          </cell>
          <cell r="E886">
            <v>9.35</v>
          </cell>
          <cell r="F886">
            <v>8.64</v>
          </cell>
          <cell r="G886">
            <v>8.1999999999999993</v>
          </cell>
          <cell r="H886">
            <v>8.0500000000000007</v>
          </cell>
        </row>
        <row r="887">
          <cell r="A887">
            <v>36747</v>
          </cell>
          <cell r="B887">
            <v>10.47</v>
          </cell>
          <cell r="C887">
            <v>10.17</v>
          </cell>
          <cell r="D887">
            <v>9.9499999999999993</v>
          </cell>
          <cell r="E887">
            <v>9.31</v>
          </cell>
          <cell r="F887">
            <v>8.58</v>
          </cell>
          <cell r="G887">
            <v>8.07</v>
          </cell>
          <cell r="H887">
            <v>7.96</v>
          </cell>
        </row>
        <row r="888">
          <cell r="A888">
            <v>36748</v>
          </cell>
          <cell r="B888">
            <v>10.41</v>
          </cell>
          <cell r="C888">
            <v>10.17</v>
          </cell>
          <cell r="D888">
            <v>9.9499999999999993</v>
          </cell>
          <cell r="E888">
            <v>9.32</v>
          </cell>
          <cell r="F888">
            <v>8.66</v>
          </cell>
          <cell r="G888">
            <v>8.14</v>
          </cell>
          <cell r="H888">
            <v>7.99</v>
          </cell>
        </row>
        <row r="889">
          <cell r="A889">
            <v>36749</v>
          </cell>
          <cell r="B889">
            <v>10.53</v>
          </cell>
          <cell r="C889">
            <v>10.32</v>
          </cell>
          <cell r="D889">
            <v>10.08</v>
          </cell>
          <cell r="E889">
            <v>9.48</v>
          </cell>
          <cell r="F889">
            <v>9.02</v>
          </cell>
          <cell r="G889">
            <v>8.3699999999999992</v>
          </cell>
          <cell r="H889">
            <v>8.24</v>
          </cell>
        </row>
        <row r="890">
          <cell r="A890">
            <v>36752</v>
          </cell>
          <cell r="B890">
            <v>10.57</v>
          </cell>
          <cell r="C890">
            <v>10.35</v>
          </cell>
          <cell r="D890">
            <v>10.09</v>
          </cell>
          <cell r="E890">
            <v>9.51</v>
          </cell>
          <cell r="F890">
            <v>8.98</v>
          </cell>
          <cell r="G890">
            <v>8.35</v>
          </cell>
          <cell r="H890">
            <v>8.2100000000000009</v>
          </cell>
        </row>
        <row r="891">
          <cell r="A891">
            <v>36753</v>
          </cell>
          <cell r="B891">
            <v>10.53</v>
          </cell>
          <cell r="C891">
            <v>10.33</v>
          </cell>
          <cell r="D891">
            <v>10.07</v>
          </cell>
          <cell r="E891">
            <v>9.41</v>
          </cell>
          <cell r="F891">
            <v>8.9</v>
          </cell>
          <cell r="G891">
            <v>8.2799999999999994</v>
          </cell>
          <cell r="H891">
            <v>8.18</v>
          </cell>
        </row>
        <row r="892">
          <cell r="A892">
            <v>36754</v>
          </cell>
          <cell r="B892">
            <v>10.55</v>
          </cell>
          <cell r="C892">
            <v>10.44</v>
          </cell>
          <cell r="D892">
            <v>10.130000000000001</v>
          </cell>
          <cell r="E892">
            <v>9.4700000000000006</v>
          </cell>
          <cell r="F892">
            <v>8.9499999999999993</v>
          </cell>
          <cell r="G892">
            <v>8.24</v>
          </cell>
          <cell r="H892">
            <v>8.14</v>
          </cell>
        </row>
        <row r="893">
          <cell r="A893">
            <v>36755</v>
          </cell>
          <cell r="B893">
            <v>10.58</v>
          </cell>
          <cell r="C893">
            <v>10.48</v>
          </cell>
          <cell r="D893">
            <v>10.4</v>
          </cell>
          <cell r="E893">
            <v>9.64</v>
          </cell>
          <cell r="F893">
            <v>9.0500000000000007</v>
          </cell>
          <cell r="G893">
            <v>8.3699999999999992</v>
          </cell>
          <cell r="H893">
            <v>8.23</v>
          </cell>
        </row>
        <row r="894">
          <cell r="A894">
            <v>36756</v>
          </cell>
          <cell r="B894">
            <v>10.58</v>
          </cell>
          <cell r="C894">
            <v>10.45</v>
          </cell>
          <cell r="D894">
            <v>10.39</v>
          </cell>
          <cell r="E894">
            <v>9.64</v>
          </cell>
          <cell r="F894">
            <v>9.02</v>
          </cell>
          <cell r="G894">
            <v>8.34</v>
          </cell>
          <cell r="H894">
            <v>8.17</v>
          </cell>
        </row>
        <row r="895">
          <cell r="A895">
            <v>36759</v>
          </cell>
          <cell r="B895">
            <v>10.6</v>
          </cell>
          <cell r="C895">
            <v>10.46</v>
          </cell>
          <cell r="D895">
            <v>10.38</v>
          </cell>
          <cell r="E895">
            <v>9.65</v>
          </cell>
          <cell r="F895">
            <v>9.0299999999999994</v>
          </cell>
          <cell r="G895">
            <v>8.43</v>
          </cell>
          <cell r="H895">
            <v>8.2100000000000009</v>
          </cell>
        </row>
        <row r="896">
          <cell r="A896">
            <v>36760</v>
          </cell>
          <cell r="B896">
            <v>10.6</v>
          </cell>
          <cell r="C896">
            <v>10.47</v>
          </cell>
          <cell r="D896">
            <v>10.4</v>
          </cell>
          <cell r="E896">
            <v>9.66</v>
          </cell>
          <cell r="F896">
            <v>9.01</v>
          </cell>
          <cell r="G896">
            <v>8.42</v>
          </cell>
          <cell r="H896">
            <v>8.1999999999999993</v>
          </cell>
        </row>
        <row r="897">
          <cell r="A897">
            <v>36761</v>
          </cell>
          <cell r="B897">
            <v>10.57</v>
          </cell>
          <cell r="C897">
            <v>10.47</v>
          </cell>
          <cell r="D897">
            <v>10.39</v>
          </cell>
          <cell r="E897">
            <v>9.65</v>
          </cell>
          <cell r="F897">
            <v>9</v>
          </cell>
          <cell r="G897">
            <v>8.3699999999999992</v>
          </cell>
          <cell r="H897">
            <v>8.17</v>
          </cell>
        </row>
        <row r="898">
          <cell r="A898">
            <v>36762</v>
          </cell>
          <cell r="B898">
            <v>10.57</v>
          </cell>
          <cell r="C898">
            <v>10.44</v>
          </cell>
          <cell r="D898">
            <v>10.37</v>
          </cell>
          <cell r="E898">
            <v>9.66</v>
          </cell>
          <cell r="F898">
            <v>9.02</v>
          </cell>
          <cell r="G898">
            <v>8.35</v>
          </cell>
          <cell r="H898">
            <v>8.1300000000000008</v>
          </cell>
        </row>
        <row r="899">
          <cell r="A899">
            <v>36763</v>
          </cell>
          <cell r="B899">
            <v>10.57</v>
          </cell>
          <cell r="C899">
            <v>10.41</v>
          </cell>
          <cell r="D899">
            <v>10.32</v>
          </cell>
          <cell r="E899">
            <v>9.65</v>
          </cell>
          <cell r="F899">
            <v>9.0299999999999994</v>
          </cell>
          <cell r="G899">
            <v>8.36</v>
          </cell>
          <cell r="H899">
            <v>8.1300000000000008</v>
          </cell>
        </row>
        <row r="900">
          <cell r="A900">
            <v>36766</v>
          </cell>
          <cell r="B900">
            <v>10.58</v>
          </cell>
          <cell r="C900">
            <v>10.45</v>
          </cell>
          <cell r="D900">
            <v>10.34</v>
          </cell>
          <cell r="E900">
            <v>9.66</v>
          </cell>
          <cell r="F900">
            <v>9.07</v>
          </cell>
          <cell r="G900">
            <v>8.36</v>
          </cell>
          <cell r="H900">
            <v>8.1300000000000008</v>
          </cell>
        </row>
        <row r="901">
          <cell r="A901">
            <v>36767</v>
          </cell>
          <cell r="B901">
            <v>10.58</v>
          </cell>
          <cell r="C901">
            <v>10.45</v>
          </cell>
          <cell r="D901">
            <v>10.35</v>
          </cell>
          <cell r="E901">
            <v>9.65</v>
          </cell>
          <cell r="F901">
            <v>9.07</v>
          </cell>
          <cell r="G901">
            <v>8.35</v>
          </cell>
          <cell r="H901">
            <v>8.14</v>
          </cell>
        </row>
        <row r="902">
          <cell r="A902">
            <v>36768</v>
          </cell>
          <cell r="B902">
            <v>10.58</v>
          </cell>
          <cell r="C902">
            <v>10.47</v>
          </cell>
          <cell r="D902">
            <v>10.35</v>
          </cell>
          <cell r="E902">
            <v>9.68</v>
          </cell>
          <cell r="F902">
            <v>9.16</v>
          </cell>
          <cell r="G902">
            <v>8.51</v>
          </cell>
          <cell r="H902">
            <v>8.24</v>
          </cell>
        </row>
        <row r="903">
          <cell r="A903">
            <v>36769</v>
          </cell>
          <cell r="B903">
            <v>10.63</v>
          </cell>
          <cell r="C903">
            <v>10.52</v>
          </cell>
          <cell r="D903">
            <v>10.49</v>
          </cell>
          <cell r="E903">
            <v>9.7899999999999991</v>
          </cell>
          <cell r="F903">
            <v>9.34</v>
          </cell>
          <cell r="G903">
            <v>8.6</v>
          </cell>
          <cell r="H903">
            <v>7.98</v>
          </cell>
        </row>
        <row r="904">
          <cell r="A904">
            <v>36770</v>
          </cell>
          <cell r="B904">
            <v>10.65</v>
          </cell>
          <cell r="C904">
            <v>10.54</v>
          </cell>
          <cell r="D904">
            <v>10.48</v>
          </cell>
          <cell r="E904">
            <v>9.91</v>
          </cell>
          <cell r="F904">
            <v>9.39</v>
          </cell>
          <cell r="G904">
            <v>8.5399999999999991</v>
          </cell>
          <cell r="H904">
            <v>7.98</v>
          </cell>
        </row>
        <row r="905">
          <cell r="A905">
            <v>36773</v>
          </cell>
          <cell r="B905">
            <v>10.63</v>
          </cell>
          <cell r="C905">
            <v>10.51</v>
          </cell>
          <cell r="D905">
            <v>10.45</v>
          </cell>
          <cell r="E905">
            <v>9.8699999999999992</v>
          </cell>
          <cell r="F905">
            <v>9.3699999999999992</v>
          </cell>
          <cell r="G905">
            <v>8.4499999999999993</v>
          </cell>
          <cell r="H905">
            <v>7.96</v>
          </cell>
        </row>
        <row r="906">
          <cell r="A906">
            <v>36774</v>
          </cell>
          <cell r="B906">
            <v>10.64</v>
          </cell>
          <cell r="C906">
            <v>10.52</v>
          </cell>
          <cell r="D906">
            <v>10.45</v>
          </cell>
          <cell r="E906">
            <v>9.89</v>
          </cell>
          <cell r="F906">
            <v>9.35</v>
          </cell>
          <cell r="G906">
            <v>8.56</v>
          </cell>
          <cell r="H906">
            <v>8.01</v>
          </cell>
        </row>
        <row r="907">
          <cell r="A907">
            <v>36775</v>
          </cell>
          <cell r="B907">
            <v>10.62</v>
          </cell>
          <cell r="C907">
            <v>10.55</v>
          </cell>
          <cell r="D907">
            <v>10.45</v>
          </cell>
          <cell r="E907">
            <v>9.9499999999999993</v>
          </cell>
          <cell r="F907">
            <v>9.42</v>
          </cell>
          <cell r="G907">
            <v>8.66</v>
          </cell>
          <cell r="H907">
            <v>8.01</v>
          </cell>
        </row>
        <row r="908">
          <cell r="A908">
            <v>36776</v>
          </cell>
          <cell r="B908">
            <v>10.61</v>
          </cell>
          <cell r="C908">
            <v>10.54</v>
          </cell>
          <cell r="D908">
            <v>10.43</v>
          </cell>
          <cell r="E908">
            <v>9.99</v>
          </cell>
          <cell r="F908">
            <v>9.41</v>
          </cell>
          <cell r="G908">
            <v>8.69</v>
          </cell>
          <cell r="H908">
            <v>8.01</v>
          </cell>
        </row>
        <row r="909">
          <cell r="A909">
            <v>36777</v>
          </cell>
          <cell r="B909">
            <v>10.59</v>
          </cell>
          <cell r="C909">
            <v>10.5</v>
          </cell>
          <cell r="D909">
            <v>10.4</v>
          </cell>
          <cell r="E909">
            <v>9.99</v>
          </cell>
          <cell r="F909">
            <v>9.39</v>
          </cell>
          <cell r="G909">
            <v>8.59</v>
          </cell>
          <cell r="H909">
            <v>8</v>
          </cell>
        </row>
        <row r="910">
          <cell r="A910">
            <v>36780</v>
          </cell>
          <cell r="B910">
            <v>10.63</v>
          </cell>
          <cell r="C910">
            <v>10.52</v>
          </cell>
          <cell r="D910">
            <v>10.42</v>
          </cell>
          <cell r="E910">
            <v>10.07</v>
          </cell>
          <cell r="F910">
            <v>9.44</v>
          </cell>
          <cell r="G910">
            <v>8.6999999999999993</v>
          </cell>
          <cell r="H910">
            <v>8.0399999999999991</v>
          </cell>
        </row>
        <row r="911">
          <cell r="A911">
            <v>36781</v>
          </cell>
          <cell r="B911">
            <v>10.63</v>
          </cell>
          <cell r="C911">
            <v>10.54</v>
          </cell>
          <cell r="D911">
            <v>10.43</v>
          </cell>
          <cell r="E911">
            <v>10.08</v>
          </cell>
          <cell r="F911">
            <v>9.49</v>
          </cell>
          <cell r="G911">
            <v>8.81</v>
          </cell>
          <cell r="H911">
            <v>8.08</v>
          </cell>
        </row>
        <row r="912">
          <cell r="A912">
            <v>36782</v>
          </cell>
          <cell r="B912">
            <v>10.63</v>
          </cell>
          <cell r="C912">
            <v>10.6</v>
          </cell>
          <cell r="D912">
            <v>10.49</v>
          </cell>
          <cell r="E912">
            <v>10.130000000000001</v>
          </cell>
          <cell r="F912">
            <v>9.5299999999999994</v>
          </cell>
          <cell r="G912">
            <v>8.82</v>
          </cell>
          <cell r="H912">
            <v>8.08</v>
          </cell>
        </row>
        <row r="913">
          <cell r="A913">
            <v>36783</v>
          </cell>
          <cell r="B913">
            <v>10.67</v>
          </cell>
          <cell r="C913">
            <v>10.64</v>
          </cell>
          <cell r="D913">
            <v>10.64</v>
          </cell>
          <cell r="E913">
            <v>9.98</v>
          </cell>
          <cell r="F913">
            <v>9.7200000000000006</v>
          </cell>
          <cell r="G913">
            <v>9.11</v>
          </cell>
          <cell r="H913">
            <v>8.27</v>
          </cell>
        </row>
        <row r="914">
          <cell r="A914">
            <v>36784</v>
          </cell>
          <cell r="B914">
            <v>10.66</v>
          </cell>
          <cell r="C914">
            <v>10.66</v>
          </cell>
          <cell r="D914">
            <v>10.65</v>
          </cell>
          <cell r="E914">
            <v>9.98</v>
          </cell>
          <cell r="F914">
            <v>9.66</v>
          </cell>
          <cell r="G914">
            <v>9.07</v>
          </cell>
          <cell r="H914">
            <v>8.25</v>
          </cell>
        </row>
        <row r="915">
          <cell r="A915">
            <v>36787</v>
          </cell>
          <cell r="B915">
            <v>10.67</v>
          </cell>
          <cell r="C915">
            <v>10.65</v>
          </cell>
          <cell r="D915">
            <v>10.62</v>
          </cell>
          <cell r="E915">
            <v>9.99</v>
          </cell>
          <cell r="F915">
            <v>9.67</v>
          </cell>
          <cell r="G915">
            <v>9.07</v>
          </cell>
          <cell r="H915">
            <v>8.3000000000000007</v>
          </cell>
        </row>
        <row r="916">
          <cell r="A916">
            <v>36788</v>
          </cell>
          <cell r="B916">
            <v>10.67</v>
          </cell>
          <cell r="C916">
            <v>10.65</v>
          </cell>
          <cell r="D916">
            <v>10.62</v>
          </cell>
          <cell r="E916">
            <v>10</v>
          </cell>
          <cell r="F916">
            <v>9.6999999999999993</v>
          </cell>
          <cell r="G916">
            <v>9.01</v>
          </cell>
          <cell r="H916">
            <v>8.2799999999999994</v>
          </cell>
        </row>
        <row r="917">
          <cell r="A917">
            <v>36789</v>
          </cell>
          <cell r="B917">
            <v>10.67</v>
          </cell>
          <cell r="C917">
            <v>10.66</v>
          </cell>
          <cell r="D917">
            <v>10.63</v>
          </cell>
          <cell r="E917">
            <v>9.94</v>
          </cell>
          <cell r="F917">
            <v>9.67</v>
          </cell>
          <cell r="G917">
            <v>8.93</v>
          </cell>
          <cell r="H917">
            <v>8.2799999999999994</v>
          </cell>
        </row>
        <row r="918">
          <cell r="A918">
            <v>36790</v>
          </cell>
          <cell r="B918">
            <v>10.67</v>
          </cell>
          <cell r="C918">
            <v>10.67</v>
          </cell>
          <cell r="D918">
            <v>10.63</v>
          </cell>
          <cell r="E918">
            <v>10.01</v>
          </cell>
          <cell r="F918">
            <v>9.7799999999999994</v>
          </cell>
          <cell r="G918">
            <v>9.01</v>
          </cell>
          <cell r="H918">
            <v>8.35</v>
          </cell>
        </row>
        <row r="919">
          <cell r="A919">
            <v>36791</v>
          </cell>
          <cell r="B919">
            <v>10.7</v>
          </cell>
          <cell r="C919">
            <v>10.72</v>
          </cell>
          <cell r="D919">
            <v>10.64</v>
          </cell>
          <cell r="E919">
            <v>9.9700000000000006</v>
          </cell>
          <cell r="F919">
            <v>9.7799999999999994</v>
          </cell>
          <cell r="G919">
            <v>8.98</v>
          </cell>
          <cell r="H919">
            <v>8.39</v>
          </cell>
        </row>
        <row r="920">
          <cell r="A920">
            <v>36794</v>
          </cell>
          <cell r="B920">
            <v>10.72</v>
          </cell>
          <cell r="C920">
            <v>10.71</v>
          </cell>
          <cell r="D920">
            <v>10.66</v>
          </cell>
          <cell r="E920">
            <v>10.06</v>
          </cell>
          <cell r="F920">
            <v>9.86</v>
          </cell>
          <cell r="G920">
            <v>9.19</v>
          </cell>
          <cell r="H920">
            <v>8.41</v>
          </cell>
        </row>
        <row r="921">
          <cell r="A921">
            <v>36795</v>
          </cell>
          <cell r="B921">
            <v>10.72</v>
          </cell>
          <cell r="C921">
            <v>10.73</v>
          </cell>
          <cell r="D921">
            <v>10.7</v>
          </cell>
          <cell r="E921">
            <v>10.14</v>
          </cell>
          <cell r="F921">
            <v>9.98</v>
          </cell>
          <cell r="G921">
            <v>9.4600000000000009</v>
          </cell>
          <cell r="H921">
            <v>8.5</v>
          </cell>
        </row>
        <row r="922">
          <cell r="A922">
            <v>36796</v>
          </cell>
          <cell r="B922">
            <v>10.76</v>
          </cell>
          <cell r="C922">
            <v>10.78</v>
          </cell>
          <cell r="D922">
            <v>10.73</v>
          </cell>
          <cell r="E922">
            <v>10.130000000000001</v>
          </cell>
          <cell r="F922">
            <v>9.86</v>
          </cell>
          <cell r="G922">
            <v>9.41</v>
          </cell>
          <cell r="H922">
            <v>8.4</v>
          </cell>
        </row>
        <row r="923">
          <cell r="A923">
            <v>36797</v>
          </cell>
          <cell r="B923">
            <v>10.75</v>
          </cell>
          <cell r="C923">
            <v>10.78</v>
          </cell>
          <cell r="D923">
            <v>10.7</v>
          </cell>
          <cell r="E923">
            <v>10.17</v>
          </cell>
          <cell r="F923">
            <v>9.94</v>
          </cell>
          <cell r="G923">
            <v>9.5399999999999991</v>
          </cell>
          <cell r="H923">
            <v>8.49</v>
          </cell>
        </row>
        <row r="924">
          <cell r="A924">
            <v>36798</v>
          </cell>
          <cell r="B924">
            <v>10.75</v>
          </cell>
          <cell r="C924">
            <v>10.76</v>
          </cell>
          <cell r="D924">
            <v>10.71</v>
          </cell>
          <cell r="E924">
            <v>10.19</v>
          </cell>
          <cell r="F924">
            <v>9.9499999999999993</v>
          </cell>
          <cell r="G924">
            <v>9.5</v>
          </cell>
          <cell r="H924">
            <v>8.4499999999999993</v>
          </cell>
        </row>
        <row r="925">
          <cell r="A925">
            <v>36801</v>
          </cell>
          <cell r="B925">
            <v>10.72</v>
          </cell>
          <cell r="C925">
            <v>10.73</v>
          </cell>
          <cell r="D925">
            <v>10.69</v>
          </cell>
          <cell r="E925">
            <v>10.23</v>
          </cell>
          <cell r="F925">
            <v>9.98</v>
          </cell>
          <cell r="G925">
            <v>9.5500000000000007</v>
          </cell>
          <cell r="H925">
            <v>8.4600000000000009</v>
          </cell>
        </row>
        <row r="926">
          <cell r="A926">
            <v>36802</v>
          </cell>
          <cell r="B926">
            <v>10.69</v>
          </cell>
          <cell r="C926">
            <v>10.69</v>
          </cell>
          <cell r="D926">
            <v>10.65</v>
          </cell>
          <cell r="E926">
            <v>10.26</v>
          </cell>
          <cell r="F926">
            <v>9.9700000000000006</v>
          </cell>
          <cell r="G926">
            <v>9.51</v>
          </cell>
          <cell r="H926">
            <v>8.43</v>
          </cell>
        </row>
        <row r="927">
          <cell r="A927">
            <v>36803</v>
          </cell>
          <cell r="B927">
            <v>10.7</v>
          </cell>
          <cell r="C927">
            <v>10.68</v>
          </cell>
          <cell r="D927">
            <v>10.64</v>
          </cell>
          <cell r="E927">
            <v>10.24</v>
          </cell>
          <cell r="F927">
            <v>9.99</v>
          </cell>
          <cell r="G927">
            <v>9.5</v>
          </cell>
          <cell r="H927">
            <v>8.44</v>
          </cell>
        </row>
        <row r="928">
          <cell r="A928">
            <v>36804</v>
          </cell>
          <cell r="B928">
            <v>10.68</v>
          </cell>
          <cell r="C928">
            <v>10.65</v>
          </cell>
          <cell r="D928">
            <v>10.62</v>
          </cell>
          <cell r="E928">
            <v>10.29</v>
          </cell>
          <cell r="F928">
            <v>9.8800000000000008</v>
          </cell>
          <cell r="G928">
            <v>9.41</v>
          </cell>
          <cell r="H928">
            <v>8.3699999999999992</v>
          </cell>
        </row>
        <row r="929">
          <cell r="A929">
            <v>36805</v>
          </cell>
          <cell r="B929">
            <v>10.69</v>
          </cell>
          <cell r="C929">
            <v>10.68</v>
          </cell>
          <cell r="D929">
            <v>10.65</v>
          </cell>
          <cell r="E929">
            <v>10.28</v>
          </cell>
          <cell r="F929">
            <v>9.69</v>
          </cell>
          <cell r="G929">
            <v>9.2799999999999994</v>
          </cell>
          <cell r="H929">
            <v>8.26</v>
          </cell>
        </row>
        <row r="930">
          <cell r="A930">
            <v>36808</v>
          </cell>
          <cell r="B930">
            <v>10.69</v>
          </cell>
          <cell r="C930">
            <v>10.68</v>
          </cell>
          <cell r="D930">
            <v>10.65</v>
          </cell>
          <cell r="E930">
            <v>10.27</v>
          </cell>
          <cell r="F930">
            <v>9.6999999999999993</v>
          </cell>
          <cell r="G930">
            <v>9.31</v>
          </cell>
          <cell r="H930">
            <v>8.2799999999999994</v>
          </cell>
        </row>
        <row r="931">
          <cell r="A931">
            <v>36809</v>
          </cell>
          <cell r="B931">
            <v>10.71</v>
          </cell>
          <cell r="C931">
            <v>10.68</v>
          </cell>
          <cell r="D931">
            <v>10.65</v>
          </cell>
          <cell r="E931">
            <v>10.27</v>
          </cell>
          <cell r="F931">
            <v>9.6999999999999993</v>
          </cell>
          <cell r="G931">
            <v>9.31</v>
          </cell>
          <cell r="H931">
            <v>8.27</v>
          </cell>
        </row>
        <row r="932">
          <cell r="A932">
            <v>36810</v>
          </cell>
          <cell r="B932">
            <v>10.8</v>
          </cell>
          <cell r="C932">
            <v>10.84</v>
          </cell>
          <cell r="D932">
            <v>10.75</v>
          </cell>
          <cell r="E932">
            <v>10.44</v>
          </cell>
          <cell r="F932">
            <v>10.02</v>
          </cell>
          <cell r="G932">
            <v>9.56</v>
          </cell>
          <cell r="H932">
            <v>8.4</v>
          </cell>
        </row>
        <row r="933">
          <cell r="A933">
            <v>36811</v>
          </cell>
          <cell r="B933">
            <v>11.68</v>
          </cell>
          <cell r="C933">
            <v>11.63</v>
          </cell>
          <cell r="D933">
            <v>11.61</v>
          </cell>
          <cell r="E933">
            <v>11.13</v>
          </cell>
          <cell r="F933">
            <v>10.9</v>
          </cell>
          <cell r="G933">
            <v>10.039999999999999</v>
          </cell>
          <cell r="H933">
            <v>8.93</v>
          </cell>
        </row>
        <row r="934">
          <cell r="A934">
            <v>36812</v>
          </cell>
          <cell r="B934">
            <v>11.69</v>
          </cell>
          <cell r="C934">
            <v>11.67</v>
          </cell>
          <cell r="D934">
            <v>11.63</v>
          </cell>
          <cell r="E934">
            <v>11.3</v>
          </cell>
          <cell r="F934">
            <v>11.08</v>
          </cell>
          <cell r="G934">
            <v>10.18</v>
          </cell>
          <cell r="H934">
            <v>9.08</v>
          </cell>
        </row>
        <row r="935">
          <cell r="A935">
            <v>36815</v>
          </cell>
          <cell r="B935">
            <v>11.75</v>
          </cell>
          <cell r="C935">
            <v>11.73</v>
          </cell>
          <cell r="D935">
            <v>11.66</v>
          </cell>
          <cell r="E935">
            <v>11.41</v>
          </cell>
          <cell r="F935">
            <v>11.25</v>
          </cell>
          <cell r="G935">
            <v>10.48</v>
          </cell>
          <cell r="H935">
            <v>9.3000000000000007</v>
          </cell>
        </row>
        <row r="936">
          <cell r="A936">
            <v>36816</v>
          </cell>
          <cell r="B936">
            <v>11.77</v>
          </cell>
          <cell r="C936">
            <v>11.75</v>
          </cell>
          <cell r="D936">
            <v>11.68</v>
          </cell>
          <cell r="E936">
            <v>11.48</v>
          </cell>
          <cell r="F936">
            <v>11.29</v>
          </cell>
          <cell r="G936">
            <v>10.51</v>
          </cell>
          <cell r="H936">
            <v>9.31</v>
          </cell>
        </row>
        <row r="937">
          <cell r="A937">
            <v>36817</v>
          </cell>
          <cell r="B937">
            <v>12.14</v>
          </cell>
          <cell r="C937">
            <v>12.13</v>
          </cell>
          <cell r="D937">
            <v>12.07</v>
          </cell>
          <cell r="E937">
            <v>12.2</v>
          </cell>
          <cell r="F937">
            <v>11.75</v>
          </cell>
          <cell r="G937">
            <v>11.15</v>
          </cell>
          <cell r="H937">
            <v>9.8699999999999992</v>
          </cell>
        </row>
        <row r="938">
          <cell r="A938">
            <v>36818</v>
          </cell>
          <cell r="B938">
            <v>11.91</v>
          </cell>
          <cell r="C938">
            <v>11.91</v>
          </cell>
          <cell r="D938">
            <v>11.8</v>
          </cell>
          <cell r="E938">
            <v>11.53</v>
          </cell>
          <cell r="F938">
            <v>11.35</v>
          </cell>
          <cell r="G938">
            <v>10.5</v>
          </cell>
          <cell r="H938">
            <v>9.5399999999999991</v>
          </cell>
        </row>
        <row r="939">
          <cell r="A939">
            <v>36819</v>
          </cell>
          <cell r="B939">
            <v>11.83</v>
          </cell>
          <cell r="C939">
            <v>11.8</v>
          </cell>
          <cell r="D939">
            <v>11.73</v>
          </cell>
          <cell r="E939">
            <v>11.54</v>
          </cell>
          <cell r="F939">
            <v>11.35</v>
          </cell>
          <cell r="G939">
            <v>10.61</v>
          </cell>
          <cell r="H939">
            <v>9.57</v>
          </cell>
        </row>
        <row r="940">
          <cell r="A940">
            <v>36823</v>
          </cell>
          <cell r="B940">
            <v>11.77</v>
          </cell>
          <cell r="C940">
            <v>11.76</v>
          </cell>
          <cell r="D940">
            <v>11.69</v>
          </cell>
          <cell r="E940">
            <v>11.45</v>
          </cell>
          <cell r="F940">
            <v>11.13</v>
          </cell>
          <cell r="G940">
            <v>10.51</v>
          </cell>
          <cell r="H940">
            <v>9.59</v>
          </cell>
        </row>
        <row r="941">
          <cell r="A941">
            <v>36824</v>
          </cell>
          <cell r="B941">
            <v>11.78</v>
          </cell>
          <cell r="C941">
            <v>11.75</v>
          </cell>
          <cell r="D941">
            <v>11.66</v>
          </cell>
          <cell r="E941">
            <v>11.38</v>
          </cell>
          <cell r="F941">
            <v>10.96</v>
          </cell>
          <cell r="G941">
            <v>10.32</v>
          </cell>
          <cell r="H941">
            <v>9.36</v>
          </cell>
        </row>
        <row r="942">
          <cell r="A942">
            <v>36825</v>
          </cell>
          <cell r="B942">
            <v>11.76</v>
          </cell>
          <cell r="C942">
            <v>11.75</v>
          </cell>
          <cell r="D942">
            <v>11.69</v>
          </cell>
          <cell r="E942">
            <v>11.34</v>
          </cell>
          <cell r="F942">
            <v>11.01</v>
          </cell>
          <cell r="G942">
            <v>10.31</v>
          </cell>
          <cell r="H942">
            <v>9.2899999999999991</v>
          </cell>
        </row>
        <row r="943">
          <cell r="A943">
            <v>36826</v>
          </cell>
          <cell r="B943">
            <v>11.73</v>
          </cell>
          <cell r="C943">
            <v>11.69</v>
          </cell>
          <cell r="D943">
            <v>11.64</v>
          </cell>
          <cell r="E943">
            <v>11.23</v>
          </cell>
          <cell r="F943">
            <v>10.96</v>
          </cell>
          <cell r="G943">
            <v>10.28</v>
          </cell>
          <cell r="H943">
            <v>9.2200000000000006</v>
          </cell>
        </row>
        <row r="944">
          <cell r="A944">
            <v>36829</v>
          </cell>
          <cell r="B944">
            <v>11.72</v>
          </cell>
          <cell r="C944">
            <v>11.69</v>
          </cell>
          <cell r="D944">
            <v>11.62</v>
          </cell>
          <cell r="E944">
            <v>11.25</v>
          </cell>
          <cell r="F944">
            <v>10.95</v>
          </cell>
          <cell r="G944">
            <v>10.27</v>
          </cell>
          <cell r="H944">
            <v>9.23</v>
          </cell>
        </row>
        <row r="945">
          <cell r="A945">
            <v>36830</v>
          </cell>
          <cell r="B945">
            <v>11.72</v>
          </cell>
          <cell r="C945">
            <v>11.68</v>
          </cell>
          <cell r="D945">
            <v>11.63</v>
          </cell>
          <cell r="E945">
            <v>11.2</v>
          </cell>
          <cell r="F945">
            <v>10.85</v>
          </cell>
          <cell r="G945">
            <v>10.29</v>
          </cell>
          <cell r="H945">
            <v>9.15</v>
          </cell>
        </row>
        <row r="946">
          <cell r="A946">
            <v>36832</v>
          </cell>
          <cell r="B946">
            <v>11.72</v>
          </cell>
          <cell r="C946">
            <v>11.65</v>
          </cell>
          <cell r="D946">
            <v>11.57</v>
          </cell>
          <cell r="E946">
            <v>11.25</v>
          </cell>
          <cell r="F946">
            <v>10.93</v>
          </cell>
          <cell r="G946">
            <v>10.41</v>
          </cell>
          <cell r="H946">
            <v>9.2200000000000006</v>
          </cell>
        </row>
        <row r="947">
          <cell r="A947">
            <v>36833</v>
          </cell>
          <cell r="B947">
            <v>11.74</v>
          </cell>
          <cell r="C947">
            <v>11.66</v>
          </cell>
          <cell r="D947">
            <v>11.6</v>
          </cell>
          <cell r="E947">
            <v>11.36</v>
          </cell>
          <cell r="F947">
            <v>11.09</v>
          </cell>
          <cell r="G947">
            <v>10.54</v>
          </cell>
          <cell r="H947">
            <v>9.3000000000000007</v>
          </cell>
        </row>
        <row r="948">
          <cell r="A948">
            <v>36836</v>
          </cell>
          <cell r="B948">
            <v>11.71</v>
          </cell>
          <cell r="C948">
            <v>11.63</v>
          </cell>
          <cell r="D948">
            <v>11.58</v>
          </cell>
          <cell r="E948">
            <v>11.31</v>
          </cell>
          <cell r="F948">
            <v>11.07</v>
          </cell>
          <cell r="G948">
            <v>10.48</v>
          </cell>
          <cell r="H948">
            <v>9.1300000000000008</v>
          </cell>
        </row>
        <row r="949">
          <cell r="A949">
            <v>36837</v>
          </cell>
          <cell r="B949">
            <v>11.71</v>
          </cell>
          <cell r="C949">
            <v>11.68</v>
          </cell>
          <cell r="D949">
            <v>11.65</v>
          </cell>
          <cell r="E949">
            <v>11.36</v>
          </cell>
          <cell r="F949">
            <v>11.13</v>
          </cell>
          <cell r="G949">
            <v>10.53</v>
          </cell>
          <cell r="H949">
            <v>9.1199999999999992</v>
          </cell>
        </row>
        <row r="950">
          <cell r="A950">
            <v>36838</v>
          </cell>
          <cell r="B950">
            <v>11.73</v>
          </cell>
          <cell r="C950">
            <v>11.73</v>
          </cell>
          <cell r="D950">
            <v>11.67</v>
          </cell>
          <cell r="E950">
            <v>11.36</v>
          </cell>
          <cell r="F950">
            <v>11.15</v>
          </cell>
          <cell r="G950">
            <v>10.52</v>
          </cell>
          <cell r="H950">
            <v>9.16</v>
          </cell>
        </row>
        <row r="951">
          <cell r="A951">
            <v>36839</v>
          </cell>
          <cell r="B951">
            <v>11.75</v>
          </cell>
          <cell r="C951">
            <v>11.78</v>
          </cell>
          <cell r="D951">
            <v>11.75</v>
          </cell>
          <cell r="E951">
            <v>11.36</v>
          </cell>
          <cell r="F951">
            <v>11.17</v>
          </cell>
          <cell r="G951">
            <v>10.52</v>
          </cell>
          <cell r="H951">
            <v>9.16</v>
          </cell>
        </row>
        <row r="952">
          <cell r="A952">
            <v>36840</v>
          </cell>
          <cell r="B952">
            <v>11.79</v>
          </cell>
          <cell r="C952">
            <v>11.78</v>
          </cell>
          <cell r="D952">
            <v>11.79</v>
          </cell>
          <cell r="E952">
            <v>11.45</v>
          </cell>
          <cell r="F952">
            <v>11.25</v>
          </cell>
          <cell r="G952">
            <v>10.64</v>
          </cell>
          <cell r="H952">
            <v>9.24</v>
          </cell>
        </row>
        <row r="953">
          <cell r="A953">
            <v>36843</v>
          </cell>
          <cell r="B953">
            <v>11.81</v>
          </cell>
          <cell r="C953">
            <v>11.8</v>
          </cell>
          <cell r="D953">
            <v>11.79</v>
          </cell>
          <cell r="E953">
            <v>11.54</v>
          </cell>
          <cell r="F953">
            <v>11.37</v>
          </cell>
          <cell r="G953">
            <v>10.8</v>
          </cell>
          <cell r="H953">
            <v>9.33</v>
          </cell>
        </row>
        <row r="954">
          <cell r="A954">
            <v>36844</v>
          </cell>
          <cell r="B954">
            <v>11.75</v>
          </cell>
          <cell r="C954">
            <v>11.74</v>
          </cell>
          <cell r="D954">
            <v>11.72</v>
          </cell>
          <cell r="E954">
            <v>11.44</v>
          </cell>
          <cell r="F954">
            <v>11.11</v>
          </cell>
          <cell r="G954">
            <v>10.48</v>
          </cell>
          <cell r="H954">
            <v>9.16</v>
          </cell>
        </row>
        <row r="955">
          <cell r="A955">
            <v>36845</v>
          </cell>
          <cell r="B955">
            <v>11.74</v>
          </cell>
          <cell r="C955">
            <v>11.71</v>
          </cell>
          <cell r="D955">
            <v>11.69</v>
          </cell>
          <cell r="E955">
            <v>11.37</v>
          </cell>
          <cell r="F955">
            <v>10.97</v>
          </cell>
          <cell r="G955">
            <v>10.38</v>
          </cell>
          <cell r="H955">
            <v>9</v>
          </cell>
        </row>
        <row r="956">
          <cell r="A956">
            <v>36846</v>
          </cell>
          <cell r="B956">
            <v>11.73</v>
          </cell>
          <cell r="C956">
            <v>11.73</v>
          </cell>
          <cell r="D956">
            <v>11.73</v>
          </cell>
          <cell r="E956">
            <v>11.42</v>
          </cell>
          <cell r="F956">
            <v>11.06</v>
          </cell>
          <cell r="G956">
            <v>10.4</v>
          </cell>
          <cell r="H956">
            <v>8.93</v>
          </cell>
        </row>
        <row r="957">
          <cell r="A957">
            <v>36847</v>
          </cell>
          <cell r="B957">
            <v>11.7</v>
          </cell>
          <cell r="C957">
            <v>11.73</v>
          </cell>
          <cell r="D957">
            <v>11.7</v>
          </cell>
          <cell r="E957">
            <v>11.48</v>
          </cell>
          <cell r="F957">
            <v>11.01</v>
          </cell>
          <cell r="G957">
            <v>10.31</v>
          </cell>
          <cell r="H957">
            <v>8.86</v>
          </cell>
        </row>
        <row r="958">
          <cell r="A958">
            <v>36850</v>
          </cell>
          <cell r="B958">
            <v>11.75</v>
          </cell>
          <cell r="C958">
            <v>11.73</v>
          </cell>
          <cell r="D958">
            <v>11.71</v>
          </cell>
          <cell r="E958">
            <v>11.44</v>
          </cell>
          <cell r="F958">
            <v>11.01</v>
          </cell>
          <cell r="G958">
            <v>10.35</v>
          </cell>
          <cell r="H958">
            <v>8.98</v>
          </cell>
        </row>
        <row r="959">
          <cell r="A959">
            <v>36851</v>
          </cell>
          <cell r="B959">
            <v>11.73</v>
          </cell>
          <cell r="C959">
            <v>11.7</v>
          </cell>
          <cell r="D959">
            <v>11.66</v>
          </cell>
          <cell r="E959">
            <v>11.41</v>
          </cell>
          <cell r="F959">
            <v>11.01</v>
          </cell>
          <cell r="G959">
            <v>10.33</v>
          </cell>
          <cell r="H959">
            <v>9</v>
          </cell>
        </row>
        <row r="960">
          <cell r="A960">
            <v>36852</v>
          </cell>
          <cell r="B960">
            <v>11.76</v>
          </cell>
          <cell r="C960">
            <v>11.75</v>
          </cell>
          <cell r="D960">
            <v>11.69</v>
          </cell>
          <cell r="E960">
            <v>11.37</v>
          </cell>
          <cell r="F960">
            <v>10.99</v>
          </cell>
          <cell r="G960">
            <v>10.33</v>
          </cell>
          <cell r="H960">
            <v>9.0299999999999994</v>
          </cell>
        </row>
        <row r="961">
          <cell r="A961">
            <v>36853</v>
          </cell>
          <cell r="B961">
            <v>11.75</v>
          </cell>
          <cell r="C961">
            <v>11.75</v>
          </cell>
          <cell r="D961">
            <v>11.69</v>
          </cell>
          <cell r="E961">
            <v>11.33</v>
          </cell>
          <cell r="F961">
            <v>10.97</v>
          </cell>
          <cell r="G961">
            <v>10.32</v>
          </cell>
          <cell r="H961">
            <v>9</v>
          </cell>
        </row>
        <row r="962">
          <cell r="A962">
            <v>36854</v>
          </cell>
          <cell r="B962">
            <v>11.73</v>
          </cell>
          <cell r="C962">
            <v>11.68</v>
          </cell>
          <cell r="D962">
            <v>11.65</v>
          </cell>
          <cell r="E962">
            <v>11.31</v>
          </cell>
          <cell r="F962">
            <v>10.92</v>
          </cell>
          <cell r="G962">
            <v>10.31</v>
          </cell>
          <cell r="H962">
            <v>8.98</v>
          </cell>
        </row>
        <row r="963">
          <cell r="A963">
            <v>36857</v>
          </cell>
          <cell r="B963">
            <v>11.74</v>
          </cell>
          <cell r="C963">
            <v>11.71</v>
          </cell>
          <cell r="D963">
            <v>11.64</v>
          </cell>
          <cell r="E963">
            <v>11.31</v>
          </cell>
          <cell r="F963">
            <v>10.95</v>
          </cell>
          <cell r="G963">
            <v>10.3</v>
          </cell>
          <cell r="H963">
            <v>8.98</v>
          </cell>
        </row>
        <row r="964">
          <cell r="A964">
            <v>36858</v>
          </cell>
          <cell r="B964">
            <v>11.71</v>
          </cell>
          <cell r="C964">
            <v>11.64</v>
          </cell>
          <cell r="D964">
            <v>11.61</v>
          </cell>
          <cell r="E964">
            <v>11.32</v>
          </cell>
          <cell r="F964">
            <v>10.97</v>
          </cell>
          <cell r="G964">
            <v>10.29</v>
          </cell>
          <cell r="H964">
            <v>8.99</v>
          </cell>
        </row>
        <row r="965">
          <cell r="A965">
            <v>36859</v>
          </cell>
          <cell r="B965">
            <v>11.64</v>
          </cell>
          <cell r="C965">
            <v>11.63</v>
          </cell>
          <cell r="D965">
            <v>11.6</v>
          </cell>
          <cell r="E965">
            <v>11.33</v>
          </cell>
          <cell r="F965">
            <v>10.96</v>
          </cell>
          <cell r="G965">
            <v>10.31</v>
          </cell>
          <cell r="H965">
            <v>9</v>
          </cell>
        </row>
        <row r="966">
          <cell r="A966">
            <v>36860</v>
          </cell>
          <cell r="B966">
            <v>11.68</v>
          </cell>
          <cell r="C966">
            <v>11.63</v>
          </cell>
          <cell r="D966">
            <v>11.57</v>
          </cell>
          <cell r="E966">
            <v>11.32</v>
          </cell>
          <cell r="F966">
            <v>10.96</v>
          </cell>
          <cell r="G966">
            <v>10.36</v>
          </cell>
          <cell r="H966">
            <v>8.99</v>
          </cell>
        </row>
        <row r="967">
          <cell r="A967">
            <v>36861</v>
          </cell>
          <cell r="B967">
            <v>11.68</v>
          </cell>
          <cell r="C967">
            <v>11.63</v>
          </cell>
          <cell r="D967">
            <v>11.56</v>
          </cell>
          <cell r="E967">
            <v>11.33</v>
          </cell>
          <cell r="F967">
            <v>10.96</v>
          </cell>
          <cell r="G967">
            <v>10.35</v>
          </cell>
          <cell r="H967">
            <v>8.99</v>
          </cell>
        </row>
        <row r="968">
          <cell r="A968">
            <v>36864</v>
          </cell>
          <cell r="B968">
            <v>11.73</v>
          </cell>
          <cell r="C968">
            <v>11.65</v>
          </cell>
          <cell r="D968">
            <v>11.59</v>
          </cell>
          <cell r="E968">
            <v>11.35</v>
          </cell>
          <cell r="F968">
            <v>10.98</v>
          </cell>
          <cell r="G968">
            <v>10.37</v>
          </cell>
          <cell r="H968">
            <v>9</v>
          </cell>
        </row>
        <row r="969">
          <cell r="A969">
            <v>36865</v>
          </cell>
          <cell r="B969">
            <v>11.73</v>
          </cell>
          <cell r="C969">
            <v>11.68</v>
          </cell>
          <cell r="D969">
            <v>11.6</v>
          </cell>
          <cell r="E969">
            <v>11.34</v>
          </cell>
          <cell r="F969">
            <v>10.95</v>
          </cell>
          <cell r="G969">
            <v>10.34</v>
          </cell>
          <cell r="H969">
            <v>9</v>
          </cell>
        </row>
        <row r="970">
          <cell r="A970">
            <v>36866</v>
          </cell>
          <cell r="B970">
            <v>11.69</v>
          </cell>
          <cell r="C970">
            <v>11.69</v>
          </cell>
          <cell r="D970">
            <v>11.61</v>
          </cell>
          <cell r="E970">
            <v>11.32</v>
          </cell>
          <cell r="F970">
            <v>10.93</v>
          </cell>
          <cell r="G970">
            <v>10.28</v>
          </cell>
          <cell r="H970">
            <v>8.98</v>
          </cell>
        </row>
        <row r="971">
          <cell r="A971">
            <v>36867</v>
          </cell>
          <cell r="B971">
            <v>11.73</v>
          </cell>
          <cell r="C971">
            <v>11.73</v>
          </cell>
          <cell r="D971">
            <v>11.64</v>
          </cell>
          <cell r="E971">
            <v>11.23</v>
          </cell>
          <cell r="F971">
            <v>10.84</v>
          </cell>
          <cell r="G971">
            <v>10.19</v>
          </cell>
          <cell r="H971">
            <v>8.93</v>
          </cell>
        </row>
        <row r="972">
          <cell r="A972">
            <v>36868</v>
          </cell>
          <cell r="B972">
            <v>11.7</v>
          </cell>
          <cell r="C972">
            <v>11.69</v>
          </cell>
          <cell r="D972">
            <v>11.64</v>
          </cell>
          <cell r="E972">
            <v>11.28</v>
          </cell>
          <cell r="F972">
            <v>10.8</v>
          </cell>
          <cell r="G972">
            <v>10.19</v>
          </cell>
          <cell r="H972">
            <v>8.93</v>
          </cell>
        </row>
        <row r="973">
          <cell r="A973">
            <v>36871</v>
          </cell>
          <cell r="B973">
            <v>11.72</v>
          </cell>
          <cell r="C973">
            <v>11.68</v>
          </cell>
          <cell r="D973">
            <v>11.63</v>
          </cell>
          <cell r="E973">
            <v>11.26</v>
          </cell>
          <cell r="F973">
            <v>10.82</v>
          </cell>
          <cell r="G973">
            <v>10.15</v>
          </cell>
          <cell r="H973">
            <v>8.9499999999999993</v>
          </cell>
        </row>
        <row r="974">
          <cell r="A974">
            <v>36872</v>
          </cell>
          <cell r="B974">
            <v>11.75</v>
          </cell>
          <cell r="C974">
            <v>11.72</v>
          </cell>
          <cell r="D974">
            <v>11.65</v>
          </cell>
          <cell r="E974">
            <v>11.31</v>
          </cell>
          <cell r="F974">
            <v>10.91</v>
          </cell>
          <cell r="G974">
            <v>10.27</v>
          </cell>
          <cell r="H974">
            <v>9.09</v>
          </cell>
        </row>
        <row r="975">
          <cell r="A975">
            <v>36873</v>
          </cell>
          <cell r="B975">
            <v>11.74</v>
          </cell>
          <cell r="C975">
            <v>11.7</v>
          </cell>
          <cell r="D975">
            <v>11.66</v>
          </cell>
          <cell r="E975">
            <v>11.29</v>
          </cell>
          <cell r="F975">
            <v>10.96</v>
          </cell>
          <cell r="G975">
            <v>10.23</v>
          </cell>
          <cell r="H975">
            <v>9.11</v>
          </cell>
        </row>
        <row r="976">
          <cell r="A976">
            <v>36874</v>
          </cell>
          <cell r="B976">
            <v>11.75</v>
          </cell>
          <cell r="C976">
            <v>11.69</v>
          </cell>
          <cell r="D976">
            <v>11.63</v>
          </cell>
          <cell r="E976">
            <v>11.16</v>
          </cell>
          <cell r="F976">
            <v>10.75</v>
          </cell>
          <cell r="G976">
            <v>9.92</v>
          </cell>
          <cell r="H976">
            <v>8.83</v>
          </cell>
        </row>
        <row r="977">
          <cell r="A977">
            <v>36875</v>
          </cell>
          <cell r="B977">
            <v>11.73</v>
          </cell>
          <cell r="C977">
            <v>11.7</v>
          </cell>
          <cell r="D977">
            <v>11.61</v>
          </cell>
          <cell r="E977">
            <v>11.12</v>
          </cell>
          <cell r="F977">
            <v>10.61</v>
          </cell>
          <cell r="G977">
            <v>9.7100000000000009</v>
          </cell>
          <cell r="H977">
            <v>8.61</v>
          </cell>
        </row>
        <row r="978">
          <cell r="A978">
            <v>36878</v>
          </cell>
          <cell r="B978">
            <v>11.72</v>
          </cell>
          <cell r="C978">
            <v>11.68</v>
          </cell>
          <cell r="D978">
            <v>11.65</v>
          </cell>
          <cell r="E978">
            <v>11.14</v>
          </cell>
          <cell r="F978">
            <v>10.63</v>
          </cell>
          <cell r="G978">
            <v>9.7100000000000009</v>
          </cell>
          <cell r="H978">
            <v>8.64</v>
          </cell>
        </row>
        <row r="979">
          <cell r="A979">
            <v>36879</v>
          </cell>
          <cell r="B979">
            <v>11.75</v>
          </cell>
          <cell r="C979">
            <v>11.7</v>
          </cell>
          <cell r="D979">
            <v>11.62</v>
          </cell>
          <cell r="E979">
            <v>11.17</v>
          </cell>
          <cell r="F979">
            <v>10.46</v>
          </cell>
          <cell r="G979">
            <v>9.6300000000000008</v>
          </cell>
          <cell r="H979">
            <v>8.49</v>
          </cell>
        </row>
        <row r="980">
          <cell r="A980">
            <v>36880</v>
          </cell>
          <cell r="B980">
            <v>11.73</v>
          </cell>
          <cell r="C980">
            <v>11.68</v>
          </cell>
          <cell r="D980">
            <v>11.59</v>
          </cell>
          <cell r="E980">
            <v>10.95</v>
          </cell>
          <cell r="F980">
            <v>10.37</v>
          </cell>
          <cell r="G980">
            <v>9.4700000000000006</v>
          </cell>
          <cell r="H980">
            <v>8.41</v>
          </cell>
        </row>
        <row r="981">
          <cell r="A981">
            <v>36881</v>
          </cell>
          <cell r="B981">
            <v>11.68</v>
          </cell>
          <cell r="C981">
            <v>11.57</v>
          </cell>
          <cell r="D981">
            <v>11.35</v>
          </cell>
          <cell r="E981">
            <v>10.8</v>
          </cell>
          <cell r="F981">
            <v>10.38</v>
          </cell>
          <cell r="G981">
            <v>9.44</v>
          </cell>
          <cell r="H981">
            <v>8.4</v>
          </cell>
        </row>
        <row r="982">
          <cell r="A982">
            <v>36882</v>
          </cell>
          <cell r="B982">
            <v>11.66</v>
          </cell>
          <cell r="C982">
            <v>11.57</v>
          </cell>
          <cell r="D982">
            <v>11.37</v>
          </cell>
          <cell r="E982">
            <v>10.74</v>
          </cell>
          <cell r="F982">
            <v>10.35</v>
          </cell>
          <cell r="G982">
            <v>9.4</v>
          </cell>
          <cell r="H982">
            <v>8.33</v>
          </cell>
        </row>
        <row r="983">
          <cell r="A983">
            <v>36887</v>
          </cell>
          <cell r="B983">
            <v>11.66</v>
          </cell>
          <cell r="C983">
            <v>11.45</v>
          </cell>
          <cell r="D983">
            <v>11.17</v>
          </cell>
          <cell r="E983">
            <v>10.68</v>
          </cell>
          <cell r="F983">
            <v>10.17</v>
          </cell>
          <cell r="G983">
            <v>9.31</v>
          </cell>
          <cell r="H983">
            <v>8.32</v>
          </cell>
        </row>
        <row r="984">
          <cell r="A984">
            <v>36888</v>
          </cell>
          <cell r="B984">
            <v>11.56</v>
          </cell>
          <cell r="C984">
            <v>11.23</v>
          </cell>
          <cell r="D984">
            <v>11.03</v>
          </cell>
          <cell r="E984">
            <v>10.37</v>
          </cell>
          <cell r="F984">
            <v>9.85</v>
          </cell>
          <cell r="G984">
            <v>8.91</v>
          </cell>
          <cell r="H984">
            <v>8.1300000000000008</v>
          </cell>
        </row>
        <row r="985">
          <cell r="A985">
            <v>36889</v>
          </cell>
          <cell r="B985">
            <v>11.58</v>
          </cell>
          <cell r="C985">
            <v>11.21</v>
          </cell>
          <cell r="D985">
            <v>11.02</v>
          </cell>
          <cell r="E985">
            <v>10.23</v>
          </cell>
          <cell r="F985">
            <v>9.73</v>
          </cell>
          <cell r="G985">
            <v>8.8000000000000007</v>
          </cell>
          <cell r="H985">
            <v>8</v>
          </cell>
        </row>
        <row r="986">
          <cell r="A986">
            <v>36893</v>
          </cell>
          <cell r="B986">
            <v>11.58</v>
          </cell>
          <cell r="C986">
            <v>11.18</v>
          </cell>
          <cell r="D986">
            <v>11</v>
          </cell>
          <cell r="E986">
            <v>10.36</v>
          </cell>
          <cell r="F986">
            <v>9.75</v>
          </cell>
          <cell r="G986">
            <v>8.9499999999999993</v>
          </cell>
          <cell r="H986">
            <v>8.0500000000000007</v>
          </cell>
        </row>
        <row r="987">
          <cell r="A987">
            <v>36894</v>
          </cell>
          <cell r="B987">
            <v>11.53</v>
          </cell>
          <cell r="C987">
            <v>11.27</v>
          </cell>
          <cell r="D987">
            <v>10.98</v>
          </cell>
          <cell r="E987">
            <v>10.199999999999999</v>
          </cell>
          <cell r="F987">
            <v>9.5299999999999994</v>
          </cell>
          <cell r="G987">
            <v>8.65</v>
          </cell>
          <cell r="H987">
            <v>7.79</v>
          </cell>
        </row>
        <row r="988">
          <cell r="A988">
            <v>36895</v>
          </cell>
          <cell r="B988">
            <v>11.43</v>
          </cell>
          <cell r="C988">
            <v>11.18</v>
          </cell>
          <cell r="D988">
            <v>10.83</v>
          </cell>
          <cell r="E988">
            <v>10.17</v>
          </cell>
          <cell r="F988">
            <v>9.51</v>
          </cell>
          <cell r="G988">
            <v>8.61</v>
          </cell>
          <cell r="H988">
            <v>7.82</v>
          </cell>
        </row>
        <row r="989">
          <cell r="A989">
            <v>36896</v>
          </cell>
          <cell r="B989">
            <v>11.43</v>
          </cell>
          <cell r="C989">
            <v>11.16</v>
          </cell>
          <cell r="D989">
            <v>10.83</v>
          </cell>
          <cell r="E989">
            <v>10.18</v>
          </cell>
          <cell r="F989">
            <v>9.5</v>
          </cell>
          <cell r="G989">
            <v>8.6199999999999992</v>
          </cell>
          <cell r="H989">
            <v>7.85</v>
          </cell>
        </row>
        <row r="990">
          <cell r="A990">
            <v>36899</v>
          </cell>
          <cell r="B990">
            <v>11.29</v>
          </cell>
          <cell r="C990">
            <v>11.07</v>
          </cell>
          <cell r="D990">
            <v>10.75</v>
          </cell>
          <cell r="E990">
            <v>10.199999999999999</v>
          </cell>
          <cell r="F990">
            <v>9.56</v>
          </cell>
          <cell r="G990">
            <v>8.69</v>
          </cell>
          <cell r="H990">
            <v>7.88</v>
          </cell>
        </row>
        <row r="991">
          <cell r="A991">
            <v>36900</v>
          </cell>
          <cell r="B991">
            <v>11.33</v>
          </cell>
          <cell r="C991">
            <v>11.11</v>
          </cell>
          <cell r="D991">
            <v>10.79</v>
          </cell>
          <cell r="E991">
            <v>10.18</v>
          </cell>
          <cell r="F991">
            <v>9.6300000000000008</v>
          </cell>
          <cell r="G991">
            <v>8.86</v>
          </cell>
          <cell r="H991">
            <v>7.94</v>
          </cell>
        </row>
        <row r="992">
          <cell r="A992">
            <v>36901</v>
          </cell>
          <cell r="B992">
            <v>11.23</v>
          </cell>
          <cell r="C992">
            <v>11.04</v>
          </cell>
          <cell r="D992">
            <v>10.74</v>
          </cell>
          <cell r="E992">
            <v>10.199999999999999</v>
          </cell>
          <cell r="F992">
            <v>9.59</v>
          </cell>
          <cell r="G992">
            <v>8.91</v>
          </cell>
          <cell r="H992">
            <v>8</v>
          </cell>
        </row>
        <row r="993">
          <cell r="A993">
            <v>36902</v>
          </cell>
          <cell r="B993">
            <v>11.2</v>
          </cell>
          <cell r="C993">
            <v>10.91</v>
          </cell>
          <cell r="D993">
            <v>10.62</v>
          </cell>
          <cell r="E993">
            <v>10.01</v>
          </cell>
          <cell r="F993">
            <v>9.5500000000000007</v>
          </cell>
          <cell r="G993">
            <v>8.84</v>
          </cell>
          <cell r="H993">
            <v>8</v>
          </cell>
        </row>
        <row r="994">
          <cell r="A994">
            <v>36903</v>
          </cell>
          <cell r="B994">
            <v>11.16</v>
          </cell>
          <cell r="C994">
            <v>10.93</v>
          </cell>
          <cell r="D994">
            <v>10.53</v>
          </cell>
          <cell r="E994">
            <v>10.02</v>
          </cell>
          <cell r="F994">
            <v>9.6</v>
          </cell>
          <cell r="G994">
            <v>8.9</v>
          </cell>
          <cell r="H994">
            <v>8.0299999999999994</v>
          </cell>
        </row>
        <row r="995">
          <cell r="A995">
            <v>36906</v>
          </cell>
          <cell r="B995">
            <v>11.38</v>
          </cell>
          <cell r="C995">
            <v>10.99</v>
          </cell>
          <cell r="D995">
            <v>10.7</v>
          </cell>
          <cell r="E995">
            <v>10.130000000000001</v>
          </cell>
          <cell r="F995">
            <v>9.73</v>
          </cell>
          <cell r="G995">
            <v>9.01</v>
          </cell>
          <cell r="H995">
            <v>8.0299999999999994</v>
          </cell>
        </row>
        <row r="996">
          <cell r="A996">
            <v>36907</v>
          </cell>
          <cell r="B996">
            <v>11.43</v>
          </cell>
          <cell r="C996">
            <v>11.06</v>
          </cell>
          <cell r="D996">
            <v>10.75</v>
          </cell>
          <cell r="E996">
            <v>10.199999999999999</v>
          </cell>
          <cell r="F996">
            <v>9.7899999999999991</v>
          </cell>
          <cell r="G996">
            <v>9.06</v>
          </cell>
          <cell r="H996">
            <v>8.0500000000000007</v>
          </cell>
        </row>
        <row r="997">
          <cell r="A997">
            <v>36908</v>
          </cell>
          <cell r="B997">
            <v>11.42</v>
          </cell>
          <cell r="C997">
            <v>11.15</v>
          </cell>
          <cell r="D997">
            <v>10.78</v>
          </cell>
          <cell r="E997">
            <v>10.23</v>
          </cell>
          <cell r="F997">
            <v>9.86</v>
          </cell>
          <cell r="G997">
            <v>9.1300000000000008</v>
          </cell>
          <cell r="H997">
            <v>8.08</v>
          </cell>
        </row>
        <row r="998">
          <cell r="A998">
            <v>36909</v>
          </cell>
          <cell r="B998">
            <v>11.42</v>
          </cell>
          <cell r="C998">
            <v>11.15</v>
          </cell>
          <cell r="D998">
            <v>10.76</v>
          </cell>
          <cell r="E998">
            <v>10.199999999999999</v>
          </cell>
          <cell r="F998">
            <v>9.2899999999999991</v>
          </cell>
          <cell r="G998">
            <v>9.14</v>
          </cell>
          <cell r="H998">
            <v>8.11</v>
          </cell>
        </row>
        <row r="999">
          <cell r="A999">
            <v>36910</v>
          </cell>
          <cell r="B999">
            <v>11.41</v>
          </cell>
          <cell r="C999">
            <v>11.13</v>
          </cell>
          <cell r="D999">
            <v>10.7</v>
          </cell>
          <cell r="E999">
            <v>10.130000000000001</v>
          </cell>
          <cell r="F999">
            <v>9.3000000000000007</v>
          </cell>
          <cell r="G999">
            <v>9.1300000000000008</v>
          </cell>
          <cell r="H999">
            <v>8.15</v>
          </cell>
        </row>
        <row r="1000">
          <cell r="A1000">
            <v>36913</v>
          </cell>
          <cell r="B1000">
            <v>11.21</v>
          </cell>
          <cell r="C1000">
            <v>10.94</v>
          </cell>
          <cell r="D1000">
            <v>10.52</v>
          </cell>
          <cell r="E1000">
            <v>10.06</v>
          </cell>
          <cell r="F1000">
            <v>9.26</v>
          </cell>
          <cell r="G1000">
            <v>9.06</v>
          </cell>
          <cell r="H1000">
            <v>8.0500000000000007</v>
          </cell>
        </row>
        <row r="1001">
          <cell r="A1001">
            <v>36914</v>
          </cell>
          <cell r="B1001">
            <v>11.26</v>
          </cell>
          <cell r="C1001">
            <v>10.88</v>
          </cell>
          <cell r="D1001">
            <v>10.51</v>
          </cell>
          <cell r="E1001">
            <v>10</v>
          </cell>
          <cell r="F1001">
            <v>9.18</v>
          </cell>
          <cell r="G1001">
            <v>8.99</v>
          </cell>
          <cell r="H1001">
            <v>8.0500000000000007</v>
          </cell>
        </row>
        <row r="1002">
          <cell r="A1002">
            <v>36915</v>
          </cell>
          <cell r="B1002">
            <v>11.23</v>
          </cell>
          <cell r="C1002">
            <v>10.88</v>
          </cell>
          <cell r="D1002">
            <v>10.51</v>
          </cell>
          <cell r="E1002">
            <v>10.08</v>
          </cell>
          <cell r="F1002">
            <v>9.2799999999999994</v>
          </cell>
          <cell r="G1002">
            <v>9.06</v>
          </cell>
          <cell r="H1002">
            <v>8.06</v>
          </cell>
        </row>
        <row r="1003">
          <cell r="A1003">
            <v>36916</v>
          </cell>
          <cell r="B1003">
            <v>11.22</v>
          </cell>
          <cell r="C1003">
            <v>10.85</v>
          </cell>
          <cell r="D1003">
            <v>10.48</v>
          </cell>
          <cell r="E1003">
            <v>10.02</v>
          </cell>
          <cell r="F1003">
            <v>9.27</v>
          </cell>
          <cell r="G1003">
            <v>9.08</v>
          </cell>
          <cell r="H1003">
            <v>8.11</v>
          </cell>
        </row>
        <row r="1004">
          <cell r="A1004">
            <v>36917</v>
          </cell>
          <cell r="B1004">
            <v>11.23</v>
          </cell>
          <cell r="C1004">
            <v>10.85</v>
          </cell>
          <cell r="D1004">
            <v>10.5</v>
          </cell>
          <cell r="E1004">
            <v>10.09</v>
          </cell>
          <cell r="F1004">
            <v>9.35</v>
          </cell>
          <cell r="G1004">
            <v>9.2200000000000006</v>
          </cell>
          <cell r="H1004">
            <v>8.32</v>
          </cell>
        </row>
        <row r="1005">
          <cell r="A1005">
            <v>36920</v>
          </cell>
          <cell r="B1005">
            <v>11.25</v>
          </cell>
          <cell r="C1005">
            <v>10.85</v>
          </cell>
          <cell r="D1005">
            <v>10.49</v>
          </cell>
          <cell r="E1005">
            <v>10.029999999999999</v>
          </cell>
          <cell r="F1005">
            <v>9.27</v>
          </cell>
          <cell r="G1005">
            <v>9.15</v>
          </cell>
          <cell r="H1005">
            <v>8.2899999999999991</v>
          </cell>
        </row>
        <row r="1006">
          <cell r="A1006">
            <v>36921</v>
          </cell>
          <cell r="B1006">
            <v>11.19</v>
          </cell>
          <cell r="C1006">
            <v>10.85</v>
          </cell>
          <cell r="D1006">
            <v>10.49</v>
          </cell>
          <cell r="E1006">
            <v>10.01</v>
          </cell>
          <cell r="F1006">
            <v>9.2799999999999994</v>
          </cell>
          <cell r="G1006">
            <v>9.08</v>
          </cell>
          <cell r="H1006">
            <v>8.27</v>
          </cell>
        </row>
        <row r="1007">
          <cell r="A1007">
            <v>36922</v>
          </cell>
          <cell r="B1007">
            <v>11.15</v>
          </cell>
          <cell r="C1007">
            <v>10.8</v>
          </cell>
          <cell r="D1007">
            <v>10.43</v>
          </cell>
          <cell r="E1007">
            <v>9.91</v>
          </cell>
          <cell r="F1007">
            <v>9.23</v>
          </cell>
          <cell r="G1007">
            <v>9.0299999999999994</v>
          </cell>
          <cell r="H1007">
            <v>8.24</v>
          </cell>
        </row>
        <row r="1008">
          <cell r="A1008">
            <v>36923</v>
          </cell>
          <cell r="B1008">
            <v>11.08</v>
          </cell>
          <cell r="C1008">
            <v>10.74</v>
          </cell>
          <cell r="D1008">
            <v>10.28</v>
          </cell>
          <cell r="E1008">
            <v>9.4499999999999993</v>
          </cell>
          <cell r="F1008">
            <v>9.19</v>
          </cell>
          <cell r="G1008">
            <v>8.6300000000000008</v>
          </cell>
          <cell r="H1008">
            <v>8.14</v>
          </cell>
        </row>
        <row r="1009">
          <cell r="A1009">
            <v>36924</v>
          </cell>
          <cell r="B1009">
            <v>11.05</v>
          </cell>
          <cell r="C1009">
            <v>10.71</v>
          </cell>
          <cell r="D1009">
            <v>10.210000000000001</v>
          </cell>
          <cell r="E1009">
            <v>9.4499999999999993</v>
          </cell>
          <cell r="F1009">
            <v>9.18</v>
          </cell>
          <cell r="G1009">
            <v>8.61</v>
          </cell>
          <cell r="H1009">
            <v>8.09</v>
          </cell>
        </row>
        <row r="1010">
          <cell r="A1010">
            <v>36927</v>
          </cell>
          <cell r="B1010">
            <v>10.9</v>
          </cell>
          <cell r="C1010">
            <v>10.63</v>
          </cell>
          <cell r="D1010">
            <v>10.17</v>
          </cell>
          <cell r="E1010">
            <v>9.4600000000000009</v>
          </cell>
          <cell r="F1010">
            <v>9.15</v>
          </cell>
          <cell r="G1010">
            <v>8.61</v>
          </cell>
          <cell r="H1010">
            <v>8.1</v>
          </cell>
        </row>
        <row r="1011">
          <cell r="A1011">
            <v>36928</v>
          </cell>
          <cell r="B1011">
            <v>10.83</v>
          </cell>
          <cell r="C1011">
            <v>10.6</v>
          </cell>
          <cell r="D1011">
            <v>10.11</v>
          </cell>
          <cell r="E1011">
            <v>9.49</v>
          </cell>
          <cell r="F1011">
            <v>9.15</v>
          </cell>
          <cell r="G1011">
            <v>8.65</v>
          </cell>
          <cell r="H1011">
            <v>8.1</v>
          </cell>
        </row>
        <row r="1012">
          <cell r="A1012">
            <v>36929</v>
          </cell>
          <cell r="B1012">
            <v>10.8</v>
          </cell>
          <cell r="C1012">
            <v>10.64</v>
          </cell>
          <cell r="D1012">
            <v>10.15</v>
          </cell>
          <cell r="E1012">
            <v>9.5</v>
          </cell>
          <cell r="F1012">
            <v>9.14</v>
          </cell>
          <cell r="G1012">
            <v>8.69</v>
          </cell>
          <cell r="H1012">
            <v>8.18</v>
          </cell>
        </row>
        <row r="1013">
          <cell r="A1013">
            <v>36930</v>
          </cell>
          <cell r="B1013">
            <v>10.84</v>
          </cell>
          <cell r="C1013">
            <v>10.66</v>
          </cell>
          <cell r="D1013">
            <v>10.23</v>
          </cell>
          <cell r="E1013">
            <v>9.51</v>
          </cell>
          <cell r="F1013">
            <v>9.18</v>
          </cell>
          <cell r="G1013">
            <v>8.7100000000000009</v>
          </cell>
          <cell r="H1013">
            <v>8.25</v>
          </cell>
        </row>
        <row r="1014">
          <cell r="A1014">
            <v>36931</v>
          </cell>
          <cell r="B1014">
            <v>10.82</v>
          </cell>
          <cell r="C1014">
            <v>10.64</v>
          </cell>
          <cell r="D1014">
            <v>10.24</v>
          </cell>
          <cell r="E1014">
            <v>9.6</v>
          </cell>
          <cell r="F1014">
            <v>9.23</v>
          </cell>
          <cell r="G1014">
            <v>8.7899999999999991</v>
          </cell>
          <cell r="H1014">
            <v>8.2799999999999994</v>
          </cell>
        </row>
        <row r="1015">
          <cell r="A1015">
            <v>36934</v>
          </cell>
          <cell r="B1015">
            <v>10.95</v>
          </cell>
          <cell r="C1015">
            <v>10.68</v>
          </cell>
          <cell r="D1015">
            <v>10.32</v>
          </cell>
          <cell r="E1015">
            <v>9.6</v>
          </cell>
          <cell r="F1015">
            <v>9.25</v>
          </cell>
          <cell r="G1015">
            <v>8.8699999999999992</v>
          </cell>
          <cell r="H1015">
            <v>8.33</v>
          </cell>
        </row>
        <row r="1016">
          <cell r="A1016">
            <v>36935</v>
          </cell>
          <cell r="B1016">
            <v>11.01</v>
          </cell>
          <cell r="C1016">
            <v>10.82</v>
          </cell>
          <cell r="D1016">
            <v>10.48</v>
          </cell>
          <cell r="E1016">
            <v>9.83</v>
          </cell>
          <cell r="F1016">
            <v>9.4499999999999993</v>
          </cell>
          <cell r="G1016">
            <v>9.09</v>
          </cell>
          <cell r="H1016">
            <v>8.4700000000000006</v>
          </cell>
        </row>
        <row r="1017">
          <cell r="A1017">
            <v>36936</v>
          </cell>
          <cell r="B1017">
            <v>10.98</v>
          </cell>
          <cell r="C1017">
            <v>10.84</v>
          </cell>
          <cell r="D1017">
            <v>10.5</v>
          </cell>
          <cell r="E1017">
            <v>9.77</v>
          </cell>
          <cell r="F1017">
            <v>9.3699999999999992</v>
          </cell>
          <cell r="G1017">
            <v>8.82</v>
          </cell>
          <cell r="H1017">
            <v>8.4</v>
          </cell>
        </row>
        <row r="1018">
          <cell r="A1018">
            <v>36937</v>
          </cell>
          <cell r="B1018">
            <v>10.97</v>
          </cell>
          <cell r="C1018">
            <v>10.84</v>
          </cell>
          <cell r="D1018">
            <v>10.57</v>
          </cell>
          <cell r="E1018">
            <v>9.75</v>
          </cell>
          <cell r="F1018">
            <v>9.3800000000000008</v>
          </cell>
          <cell r="G1018">
            <v>8.74</v>
          </cell>
          <cell r="H1018">
            <v>8.4</v>
          </cell>
        </row>
        <row r="1019">
          <cell r="A1019">
            <v>36938</v>
          </cell>
          <cell r="B1019">
            <v>10.99</v>
          </cell>
          <cell r="C1019">
            <v>10.82</v>
          </cell>
          <cell r="D1019">
            <v>10.56</v>
          </cell>
          <cell r="E1019">
            <v>9.8000000000000007</v>
          </cell>
          <cell r="F1019">
            <v>9.39</v>
          </cell>
          <cell r="G1019">
            <v>8.81</v>
          </cell>
          <cell r="H1019">
            <v>8.43</v>
          </cell>
        </row>
        <row r="1020">
          <cell r="A1020">
            <v>36941</v>
          </cell>
          <cell r="B1020">
            <v>10.96</v>
          </cell>
          <cell r="C1020">
            <v>10.83</v>
          </cell>
          <cell r="D1020">
            <v>10.56</v>
          </cell>
          <cell r="E1020">
            <v>9.7799999999999994</v>
          </cell>
          <cell r="F1020">
            <v>9.3800000000000008</v>
          </cell>
          <cell r="G1020">
            <v>8.75</v>
          </cell>
          <cell r="H1020">
            <v>8.43</v>
          </cell>
        </row>
        <row r="1021">
          <cell r="A1021">
            <v>36942</v>
          </cell>
          <cell r="B1021">
            <v>10.92</v>
          </cell>
          <cell r="C1021">
            <v>10.78</v>
          </cell>
          <cell r="D1021">
            <v>10.51</v>
          </cell>
          <cell r="E1021">
            <v>9.7899999999999991</v>
          </cell>
          <cell r="F1021">
            <v>9.36</v>
          </cell>
          <cell r="G1021">
            <v>8.74</v>
          </cell>
          <cell r="H1021">
            <v>8.41</v>
          </cell>
        </row>
        <row r="1022">
          <cell r="A1022">
            <v>36943</v>
          </cell>
          <cell r="B1022">
            <v>10.92</v>
          </cell>
          <cell r="C1022">
            <v>10.8</v>
          </cell>
          <cell r="D1022">
            <v>10.57</v>
          </cell>
          <cell r="E1022">
            <v>9.8699999999999992</v>
          </cell>
          <cell r="F1022">
            <v>9.48</v>
          </cell>
          <cell r="G1022">
            <v>8.9700000000000006</v>
          </cell>
          <cell r="H1022">
            <v>8.4499999999999993</v>
          </cell>
        </row>
        <row r="1023">
          <cell r="A1023">
            <v>36944</v>
          </cell>
          <cell r="B1023">
            <v>10.93</v>
          </cell>
          <cell r="C1023">
            <v>10.82</v>
          </cell>
          <cell r="D1023">
            <v>10.6</v>
          </cell>
          <cell r="E1023">
            <v>9.9499999999999993</v>
          </cell>
          <cell r="F1023">
            <v>9.6300000000000008</v>
          </cell>
          <cell r="G1023">
            <v>9.09</v>
          </cell>
          <cell r="H1023">
            <v>8.51</v>
          </cell>
        </row>
        <row r="1024">
          <cell r="A1024">
            <v>36945</v>
          </cell>
          <cell r="B1024">
            <v>10.85</v>
          </cell>
          <cell r="C1024">
            <v>10.77</v>
          </cell>
          <cell r="D1024">
            <v>10.64</v>
          </cell>
          <cell r="E1024">
            <v>9.94</v>
          </cell>
          <cell r="F1024">
            <v>9.57</v>
          </cell>
          <cell r="G1024">
            <v>9.0399999999999991</v>
          </cell>
          <cell r="H1024">
            <v>8.4700000000000006</v>
          </cell>
        </row>
        <row r="1025">
          <cell r="A1025">
            <v>36948</v>
          </cell>
          <cell r="B1025">
            <v>10.9</v>
          </cell>
          <cell r="C1025">
            <v>10.78</v>
          </cell>
          <cell r="D1025">
            <v>10.57</v>
          </cell>
          <cell r="E1025">
            <v>9.89</v>
          </cell>
          <cell r="F1025">
            <v>9.52</v>
          </cell>
          <cell r="G1025">
            <v>9.01</v>
          </cell>
          <cell r="H1025">
            <v>8.48</v>
          </cell>
        </row>
        <row r="1026">
          <cell r="A1026">
            <v>36949</v>
          </cell>
          <cell r="B1026">
            <v>10.88</v>
          </cell>
          <cell r="C1026">
            <v>10.75</v>
          </cell>
          <cell r="D1026">
            <v>10.55</v>
          </cell>
          <cell r="E1026">
            <v>9.8800000000000008</v>
          </cell>
          <cell r="F1026">
            <v>9.5</v>
          </cell>
          <cell r="G1026">
            <v>8.99</v>
          </cell>
          <cell r="H1026">
            <v>8.4</v>
          </cell>
        </row>
        <row r="1027">
          <cell r="A1027">
            <v>36950</v>
          </cell>
          <cell r="B1027">
            <v>10.9</v>
          </cell>
          <cell r="C1027">
            <v>10.82</v>
          </cell>
          <cell r="D1027">
            <v>10.58</v>
          </cell>
          <cell r="E1027">
            <v>9.89</v>
          </cell>
          <cell r="F1027">
            <v>9.5299999999999994</v>
          </cell>
          <cell r="G1027">
            <v>9.02</v>
          </cell>
          <cell r="H1027">
            <v>8.41</v>
          </cell>
        </row>
        <row r="1028">
          <cell r="A1028">
            <v>36951</v>
          </cell>
          <cell r="B1028">
            <v>10.93</v>
          </cell>
          <cell r="C1028">
            <v>10.82</v>
          </cell>
          <cell r="D1028">
            <v>10.64</v>
          </cell>
          <cell r="E1028">
            <v>9.92</v>
          </cell>
          <cell r="F1028">
            <v>9.5399999999999991</v>
          </cell>
          <cell r="G1028">
            <v>9.01</v>
          </cell>
          <cell r="H1028">
            <v>8.4</v>
          </cell>
        </row>
        <row r="1029">
          <cell r="A1029">
            <v>36952</v>
          </cell>
          <cell r="B1029">
            <v>10.89</v>
          </cell>
          <cell r="C1029">
            <v>10.8</v>
          </cell>
          <cell r="D1029">
            <v>10.68</v>
          </cell>
          <cell r="E1029">
            <v>9.89</v>
          </cell>
          <cell r="F1029">
            <v>9.5500000000000007</v>
          </cell>
          <cell r="G1029">
            <v>9.07</v>
          </cell>
          <cell r="H1029">
            <v>8.4700000000000006</v>
          </cell>
        </row>
        <row r="1030">
          <cell r="A1030">
            <v>36955</v>
          </cell>
          <cell r="B1030">
            <v>10.89</v>
          </cell>
          <cell r="C1030">
            <v>10.84</v>
          </cell>
          <cell r="D1030">
            <v>10.68</v>
          </cell>
          <cell r="E1030">
            <v>9.9700000000000006</v>
          </cell>
          <cell r="F1030">
            <v>9.6</v>
          </cell>
          <cell r="G1030">
            <v>9.1300000000000008</v>
          </cell>
          <cell r="H1030">
            <v>8.51</v>
          </cell>
        </row>
        <row r="1031">
          <cell r="A1031">
            <v>36956</v>
          </cell>
          <cell r="B1031">
            <v>10.97</v>
          </cell>
          <cell r="C1031">
            <v>10.85</v>
          </cell>
          <cell r="D1031">
            <v>10.7</v>
          </cell>
          <cell r="E1031">
            <v>10</v>
          </cell>
          <cell r="F1031">
            <v>9.7200000000000006</v>
          </cell>
          <cell r="G1031">
            <v>9.2200000000000006</v>
          </cell>
          <cell r="H1031">
            <v>8.56</v>
          </cell>
        </row>
        <row r="1032">
          <cell r="A1032">
            <v>36957</v>
          </cell>
          <cell r="B1032">
            <v>10.94</v>
          </cell>
          <cell r="C1032">
            <v>10.86</v>
          </cell>
          <cell r="D1032">
            <v>10.73</v>
          </cell>
          <cell r="E1032">
            <v>10.02</v>
          </cell>
          <cell r="F1032">
            <v>9.7100000000000009</v>
          </cell>
          <cell r="G1032">
            <v>9.26</v>
          </cell>
          <cell r="H1032">
            <v>8.5299999999999994</v>
          </cell>
        </row>
        <row r="1033">
          <cell r="A1033">
            <v>36958</v>
          </cell>
          <cell r="B1033">
            <v>10.93</v>
          </cell>
          <cell r="C1033">
            <v>10.85</v>
          </cell>
          <cell r="D1033">
            <v>10.7</v>
          </cell>
          <cell r="E1033">
            <v>9.98</v>
          </cell>
          <cell r="F1033">
            <v>9.6999999999999993</v>
          </cell>
          <cell r="G1033">
            <v>9.16</v>
          </cell>
          <cell r="H1033">
            <v>8.48</v>
          </cell>
        </row>
        <row r="1034">
          <cell r="A1034">
            <v>36959</v>
          </cell>
          <cell r="B1034">
            <v>10.92</v>
          </cell>
          <cell r="C1034">
            <v>10.86</v>
          </cell>
          <cell r="D1034">
            <v>10.73</v>
          </cell>
          <cell r="E1034">
            <v>10.01</v>
          </cell>
          <cell r="F1034">
            <v>9.73</v>
          </cell>
          <cell r="G1034">
            <v>9.17</v>
          </cell>
          <cell r="H1034">
            <v>8.48</v>
          </cell>
        </row>
        <row r="1035">
          <cell r="A1035">
            <v>36962</v>
          </cell>
          <cell r="B1035">
            <v>10.93</v>
          </cell>
          <cell r="C1035">
            <v>10.84</v>
          </cell>
          <cell r="D1035">
            <v>10.71</v>
          </cell>
          <cell r="E1035">
            <v>10.06</v>
          </cell>
          <cell r="F1035">
            <v>9.77</v>
          </cell>
          <cell r="G1035">
            <v>9.2100000000000009</v>
          </cell>
          <cell r="H1035">
            <v>8.5</v>
          </cell>
        </row>
        <row r="1036">
          <cell r="A1036">
            <v>36963</v>
          </cell>
          <cell r="B1036">
            <v>10.95</v>
          </cell>
          <cell r="C1036">
            <v>10.86</v>
          </cell>
          <cell r="D1036">
            <v>10.76</v>
          </cell>
          <cell r="E1036">
            <v>9.98</v>
          </cell>
          <cell r="F1036">
            <v>9.81</v>
          </cell>
          <cell r="G1036">
            <v>9.2200000000000006</v>
          </cell>
          <cell r="H1036">
            <v>8.51</v>
          </cell>
        </row>
        <row r="1037">
          <cell r="A1037">
            <v>36964</v>
          </cell>
          <cell r="B1037">
            <v>10.95</v>
          </cell>
          <cell r="C1037">
            <v>10.88</v>
          </cell>
          <cell r="D1037">
            <v>10.73</v>
          </cell>
          <cell r="E1037">
            <v>10</v>
          </cell>
          <cell r="F1037">
            <v>9.8699999999999992</v>
          </cell>
          <cell r="G1037">
            <v>9.31</v>
          </cell>
          <cell r="H1037">
            <v>8.56</v>
          </cell>
        </row>
        <row r="1038">
          <cell r="A1038">
            <v>36969</v>
          </cell>
          <cell r="B1038">
            <v>10.98</v>
          </cell>
          <cell r="C1038">
            <v>10.89</v>
          </cell>
          <cell r="D1038">
            <v>10.75</v>
          </cell>
          <cell r="E1038">
            <v>10.1</v>
          </cell>
          <cell r="F1038">
            <v>9.94</v>
          </cell>
          <cell r="G1038">
            <v>9.36</v>
          </cell>
          <cell r="H1038">
            <v>8.6199999999999992</v>
          </cell>
        </row>
        <row r="1039">
          <cell r="A1039">
            <v>36970</v>
          </cell>
          <cell r="B1039">
            <v>10.93</v>
          </cell>
          <cell r="C1039">
            <v>10.86</v>
          </cell>
          <cell r="D1039">
            <v>10.75</v>
          </cell>
          <cell r="E1039">
            <v>10.18</v>
          </cell>
          <cell r="F1039">
            <v>9.98</v>
          </cell>
          <cell r="G1039">
            <v>9.3800000000000008</v>
          </cell>
          <cell r="H1039">
            <v>8.58</v>
          </cell>
        </row>
        <row r="1040">
          <cell r="A1040">
            <v>36971</v>
          </cell>
          <cell r="B1040">
            <v>10.94</v>
          </cell>
          <cell r="C1040">
            <v>10.87</v>
          </cell>
          <cell r="D1040">
            <v>10.72</v>
          </cell>
          <cell r="E1040">
            <v>10.25</v>
          </cell>
          <cell r="F1040">
            <v>10</v>
          </cell>
          <cell r="G1040">
            <v>9.48</v>
          </cell>
          <cell r="H1040">
            <v>8.6</v>
          </cell>
        </row>
        <row r="1041">
          <cell r="A1041">
            <v>36972</v>
          </cell>
          <cell r="B1041">
            <v>10.96</v>
          </cell>
          <cell r="C1041">
            <v>10.85</v>
          </cell>
          <cell r="D1041">
            <v>10.7</v>
          </cell>
          <cell r="E1041">
            <v>10.36</v>
          </cell>
          <cell r="F1041">
            <v>10.07</v>
          </cell>
          <cell r="G1041">
            <v>9.69</v>
          </cell>
          <cell r="H1041">
            <v>8.73</v>
          </cell>
        </row>
        <row r="1042">
          <cell r="A1042">
            <v>36973</v>
          </cell>
          <cell r="B1042">
            <v>10.98</v>
          </cell>
          <cell r="C1042">
            <v>10.87</v>
          </cell>
          <cell r="D1042">
            <v>10.74</v>
          </cell>
          <cell r="E1042">
            <v>10.34</v>
          </cell>
          <cell r="F1042">
            <v>10</v>
          </cell>
          <cell r="G1042">
            <v>9.67</v>
          </cell>
          <cell r="H1042">
            <v>8.69</v>
          </cell>
        </row>
        <row r="1043">
          <cell r="A1043">
            <v>36976</v>
          </cell>
          <cell r="B1043">
            <v>10.97</v>
          </cell>
          <cell r="C1043">
            <v>10.93</v>
          </cell>
          <cell r="D1043">
            <v>10.78</v>
          </cell>
          <cell r="E1043">
            <v>10.34</v>
          </cell>
          <cell r="F1043">
            <v>9.99</v>
          </cell>
          <cell r="G1043">
            <v>9.68</v>
          </cell>
          <cell r="H1043">
            <v>8.67</v>
          </cell>
        </row>
        <row r="1044">
          <cell r="A1044">
            <v>36977</v>
          </cell>
          <cell r="B1044">
            <v>10.98</v>
          </cell>
          <cell r="C1044">
            <v>10.92</v>
          </cell>
          <cell r="D1044">
            <v>10.78</v>
          </cell>
          <cell r="E1044">
            <v>10.34</v>
          </cell>
          <cell r="F1044">
            <v>9.9499999999999993</v>
          </cell>
          <cell r="G1044">
            <v>9.59</v>
          </cell>
          <cell r="H1044">
            <v>8.64</v>
          </cell>
        </row>
        <row r="1045">
          <cell r="A1045">
            <v>36978</v>
          </cell>
          <cell r="B1045">
            <v>11.05</v>
          </cell>
          <cell r="C1045">
            <v>11.06</v>
          </cell>
          <cell r="D1045">
            <v>10.83</v>
          </cell>
          <cell r="E1045">
            <v>10.34</v>
          </cell>
          <cell r="F1045">
            <v>9.9499999999999993</v>
          </cell>
          <cell r="G1045">
            <v>9.6</v>
          </cell>
          <cell r="H1045">
            <v>8.6</v>
          </cell>
        </row>
        <row r="1046">
          <cell r="A1046">
            <v>36979</v>
          </cell>
          <cell r="B1046">
            <v>11.02</v>
          </cell>
          <cell r="C1046">
            <v>11.01</v>
          </cell>
          <cell r="D1046">
            <v>10.92</v>
          </cell>
          <cell r="E1046">
            <v>10.36</v>
          </cell>
          <cell r="F1046">
            <v>9.94</v>
          </cell>
          <cell r="G1046">
            <v>9.61</v>
          </cell>
          <cell r="H1046">
            <v>8.6300000000000008</v>
          </cell>
        </row>
        <row r="1047">
          <cell r="A1047">
            <v>36980</v>
          </cell>
          <cell r="B1047">
            <v>10.98</v>
          </cell>
          <cell r="C1047">
            <v>10.97</v>
          </cell>
          <cell r="D1047">
            <v>10.94</v>
          </cell>
          <cell r="E1047">
            <v>10.37</v>
          </cell>
          <cell r="F1047">
            <v>10.01</v>
          </cell>
          <cell r="G1047">
            <v>9.6199999999999992</v>
          </cell>
          <cell r="H1047">
            <v>8.66</v>
          </cell>
        </row>
        <row r="1048">
          <cell r="A1048">
            <v>36983</v>
          </cell>
          <cell r="B1048">
            <v>11.1</v>
          </cell>
          <cell r="C1048">
            <v>11.03</v>
          </cell>
          <cell r="D1048">
            <v>10.95</v>
          </cell>
          <cell r="E1048">
            <v>10.39</v>
          </cell>
          <cell r="F1048">
            <v>10.06</v>
          </cell>
          <cell r="G1048">
            <v>9.5399999999999991</v>
          </cell>
          <cell r="H1048">
            <v>8.68</v>
          </cell>
        </row>
        <row r="1049">
          <cell r="A1049">
            <v>36984</v>
          </cell>
          <cell r="B1049">
            <v>11.01</v>
          </cell>
          <cell r="C1049">
            <v>10.98</v>
          </cell>
          <cell r="D1049">
            <v>10.9</v>
          </cell>
          <cell r="E1049">
            <v>10.31</v>
          </cell>
          <cell r="F1049">
            <v>9.9499999999999993</v>
          </cell>
          <cell r="G1049">
            <v>9.4600000000000009</v>
          </cell>
          <cell r="H1049">
            <v>8.6199999999999992</v>
          </cell>
        </row>
        <row r="1050">
          <cell r="A1050">
            <v>36985</v>
          </cell>
          <cell r="B1050">
            <v>11.04</v>
          </cell>
          <cell r="C1050">
            <v>11</v>
          </cell>
          <cell r="D1050">
            <v>10.9</v>
          </cell>
          <cell r="E1050">
            <v>10.39</v>
          </cell>
          <cell r="F1050">
            <v>10.09</v>
          </cell>
          <cell r="G1050">
            <v>9.5399999999999991</v>
          </cell>
          <cell r="H1050">
            <v>8.66</v>
          </cell>
        </row>
        <row r="1051">
          <cell r="A1051">
            <v>36986</v>
          </cell>
          <cell r="B1051">
            <v>11.01</v>
          </cell>
          <cell r="C1051">
            <v>10.96</v>
          </cell>
          <cell r="D1051">
            <v>10.85</v>
          </cell>
          <cell r="E1051">
            <v>10.34</v>
          </cell>
          <cell r="F1051">
            <v>10.09</v>
          </cell>
          <cell r="G1051">
            <v>9.5</v>
          </cell>
          <cell r="H1051">
            <v>8.6999999999999993</v>
          </cell>
        </row>
        <row r="1052">
          <cell r="A1052">
            <v>36987</v>
          </cell>
          <cell r="B1052">
            <v>11</v>
          </cell>
          <cell r="C1052">
            <v>10.93</v>
          </cell>
          <cell r="D1052">
            <v>10.8</v>
          </cell>
          <cell r="E1052">
            <v>10.31</v>
          </cell>
          <cell r="F1052">
            <v>10.08</v>
          </cell>
          <cell r="G1052">
            <v>9.49</v>
          </cell>
          <cell r="H1052">
            <v>8.7200000000000006</v>
          </cell>
        </row>
        <row r="1053">
          <cell r="A1053">
            <v>36990</v>
          </cell>
          <cell r="B1053">
            <v>11.13</v>
          </cell>
          <cell r="C1053">
            <v>11</v>
          </cell>
          <cell r="D1053">
            <v>10.82</v>
          </cell>
          <cell r="E1053">
            <v>10.35</v>
          </cell>
          <cell r="F1053">
            <v>10.1</v>
          </cell>
          <cell r="G1053">
            <v>9.49</v>
          </cell>
          <cell r="H1053">
            <v>8.6999999999999993</v>
          </cell>
        </row>
        <row r="1054">
          <cell r="A1054">
            <v>36991</v>
          </cell>
          <cell r="B1054">
            <v>11.07</v>
          </cell>
          <cell r="C1054">
            <v>10.97</v>
          </cell>
          <cell r="D1054">
            <v>10.78</v>
          </cell>
          <cell r="E1054">
            <v>10.33</v>
          </cell>
          <cell r="F1054">
            <v>10.06</v>
          </cell>
          <cell r="G1054">
            <v>9.43</v>
          </cell>
          <cell r="H1054">
            <v>8.7100000000000009</v>
          </cell>
        </row>
        <row r="1055">
          <cell r="A1055">
            <v>36992</v>
          </cell>
          <cell r="B1055">
            <v>11</v>
          </cell>
          <cell r="C1055">
            <v>10.94</v>
          </cell>
          <cell r="D1055">
            <v>10.77</v>
          </cell>
          <cell r="E1055">
            <v>10.220000000000001</v>
          </cell>
          <cell r="F1055">
            <v>9.9499999999999993</v>
          </cell>
          <cell r="G1055">
            <v>9.35</v>
          </cell>
          <cell r="H1055">
            <v>8.6</v>
          </cell>
        </row>
        <row r="1056">
          <cell r="A1056">
            <v>36993</v>
          </cell>
          <cell r="B1056">
            <v>10.97</v>
          </cell>
          <cell r="C1056">
            <v>10.92</v>
          </cell>
          <cell r="D1056">
            <v>10.72</v>
          </cell>
          <cell r="E1056">
            <v>10.25</v>
          </cell>
          <cell r="F1056">
            <v>9.9600000000000009</v>
          </cell>
          <cell r="G1056">
            <v>9.3800000000000008</v>
          </cell>
          <cell r="H1056">
            <v>8.59</v>
          </cell>
        </row>
        <row r="1057">
          <cell r="A1057">
            <v>36994</v>
          </cell>
          <cell r="B1057">
            <v>11.01</v>
          </cell>
          <cell r="C1057">
            <v>10.89</v>
          </cell>
          <cell r="D1057">
            <v>10.73</v>
          </cell>
          <cell r="E1057">
            <v>10.25</v>
          </cell>
          <cell r="F1057">
            <v>9.99</v>
          </cell>
          <cell r="G1057">
            <v>9.4</v>
          </cell>
          <cell r="H1057">
            <v>8.6</v>
          </cell>
        </row>
        <row r="1058">
          <cell r="A1058">
            <v>36998</v>
          </cell>
          <cell r="B1058">
            <v>11.08</v>
          </cell>
          <cell r="C1058">
            <v>10.9</v>
          </cell>
          <cell r="D1058">
            <v>10.73</v>
          </cell>
          <cell r="E1058">
            <v>10.24</v>
          </cell>
          <cell r="F1058">
            <v>9.99</v>
          </cell>
          <cell r="G1058">
            <v>9.42</v>
          </cell>
          <cell r="H1058">
            <v>8.56</v>
          </cell>
        </row>
        <row r="1059">
          <cell r="A1059">
            <v>36999</v>
          </cell>
          <cell r="B1059">
            <v>11.04</v>
          </cell>
          <cell r="C1059">
            <v>10.87</v>
          </cell>
          <cell r="D1059">
            <v>10.71</v>
          </cell>
          <cell r="E1059">
            <v>10.220000000000001</v>
          </cell>
          <cell r="F1059">
            <v>9.98</v>
          </cell>
          <cell r="G1059">
            <v>9.43</v>
          </cell>
          <cell r="H1059">
            <v>8.57</v>
          </cell>
        </row>
        <row r="1060">
          <cell r="A1060">
            <v>37000</v>
          </cell>
          <cell r="B1060">
            <v>10.97</v>
          </cell>
          <cell r="C1060">
            <v>10.81</v>
          </cell>
          <cell r="D1060">
            <v>10.67</v>
          </cell>
          <cell r="E1060">
            <v>10.119999999999999</v>
          </cell>
          <cell r="F1060">
            <v>9.89</v>
          </cell>
          <cell r="G1060">
            <v>9.27</v>
          </cell>
          <cell r="H1060">
            <v>8.58</v>
          </cell>
        </row>
        <row r="1061">
          <cell r="A1061">
            <v>37001</v>
          </cell>
          <cell r="B1061">
            <v>10.96</v>
          </cell>
          <cell r="C1061">
            <v>10.82</v>
          </cell>
          <cell r="D1061">
            <v>10.67</v>
          </cell>
          <cell r="E1061">
            <v>10.1</v>
          </cell>
          <cell r="F1061">
            <v>9.85</v>
          </cell>
          <cell r="G1061">
            <v>9.2799999999999994</v>
          </cell>
          <cell r="H1061">
            <v>8.5500000000000007</v>
          </cell>
        </row>
        <row r="1062">
          <cell r="A1062">
            <v>37004</v>
          </cell>
          <cell r="B1062">
            <v>10.99</v>
          </cell>
          <cell r="C1062">
            <v>10.83</v>
          </cell>
          <cell r="D1062">
            <v>10.7</v>
          </cell>
          <cell r="E1062">
            <v>10.119999999999999</v>
          </cell>
          <cell r="F1062">
            <v>9.85</v>
          </cell>
          <cell r="G1062">
            <v>9.2799999999999994</v>
          </cell>
          <cell r="H1062">
            <v>8.59</v>
          </cell>
        </row>
        <row r="1063">
          <cell r="A1063">
            <v>37005</v>
          </cell>
          <cell r="B1063">
            <v>11.03</v>
          </cell>
          <cell r="C1063">
            <v>10.81</v>
          </cell>
          <cell r="D1063">
            <v>10.7</v>
          </cell>
          <cell r="E1063">
            <v>10.09</v>
          </cell>
          <cell r="F1063">
            <v>9.89</v>
          </cell>
          <cell r="G1063">
            <v>9.3000000000000007</v>
          </cell>
          <cell r="H1063">
            <v>8.6</v>
          </cell>
        </row>
        <row r="1064">
          <cell r="A1064">
            <v>37006</v>
          </cell>
          <cell r="B1064">
            <v>10.98</v>
          </cell>
          <cell r="C1064">
            <v>10.85</v>
          </cell>
          <cell r="D1064">
            <v>10.74</v>
          </cell>
          <cell r="E1064">
            <v>10.050000000000001</v>
          </cell>
          <cell r="F1064">
            <v>9.83</v>
          </cell>
          <cell r="G1064">
            <v>9.17</v>
          </cell>
          <cell r="H1064">
            <v>8.44</v>
          </cell>
        </row>
        <row r="1065">
          <cell r="A1065">
            <v>37007</v>
          </cell>
          <cell r="B1065">
            <v>10.99</v>
          </cell>
          <cell r="C1065">
            <v>10.83</v>
          </cell>
          <cell r="D1065">
            <v>10.65</v>
          </cell>
          <cell r="E1065">
            <v>10.039999999999999</v>
          </cell>
          <cell r="F1065">
            <v>9.8000000000000007</v>
          </cell>
          <cell r="G1065">
            <v>9.1999999999999993</v>
          </cell>
          <cell r="H1065">
            <v>8.49</v>
          </cell>
        </row>
        <row r="1066">
          <cell r="A1066">
            <v>37008</v>
          </cell>
          <cell r="B1066">
            <v>11</v>
          </cell>
          <cell r="C1066">
            <v>10.85</v>
          </cell>
          <cell r="D1066">
            <v>10.68</v>
          </cell>
          <cell r="E1066">
            <v>10.02</v>
          </cell>
          <cell r="F1066">
            <v>9.84</v>
          </cell>
          <cell r="G1066">
            <v>9.32</v>
          </cell>
          <cell r="H1066">
            <v>8.59</v>
          </cell>
        </row>
        <row r="1067">
          <cell r="A1067">
            <v>37009</v>
          </cell>
          <cell r="B1067">
            <v>11</v>
          </cell>
          <cell r="C1067">
            <v>10.85</v>
          </cell>
          <cell r="D1067">
            <v>10.68</v>
          </cell>
          <cell r="E1067">
            <v>10.02</v>
          </cell>
          <cell r="F1067">
            <v>9.84</v>
          </cell>
          <cell r="G1067">
            <v>9.32</v>
          </cell>
          <cell r="H1067">
            <v>8.59</v>
          </cell>
        </row>
        <row r="1068">
          <cell r="A1068">
            <v>37013</v>
          </cell>
          <cell r="B1068">
            <v>11.02</v>
          </cell>
          <cell r="C1068">
            <v>10.85</v>
          </cell>
          <cell r="D1068">
            <v>10.67</v>
          </cell>
          <cell r="E1068">
            <v>10.039999999999999</v>
          </cell>
          <cell r="F1068">
            <v>9.8699999999999992</v>
          </cell>
          <cell r="G1068">
            <v>9.32</v>
          </cell>
          <cell r="H1068">
            <v>8.64</v>
          </cell>
        </row>
        <row r="1069">
          <cell r="A1069">
            <v>37014</v>
          </cell>
          <cell r="B1069">
            <v>10.98</v>
          </cell>
          <cell r="C1069">
            <v>10.85</v>
          </cell>
          <cell r="D1069">
            <v>10.68</v>
          </cell>
          <cell r="E1069">
            <v>10</v>
          </cell>
          <cell r="F1069">
            <v>9.75</v>
          </cell>
          <cell r="G1069">
            <v>9.25</v>
          </cell>
          <cell r="H1069">
            <v>8.56</v>
          </cell>
        </row>
        <row r="1070">
          <cell r="A1070">
            <v>37015</v>
          </cell>
          <cell r="B1070">
            <v>10.95</v>
          </cell>
          <cell r="C1070">
            <v>10.83</v>
          </cell>
          <cell r="D1070">
            <v>10.74</v>
          </cell>
          <cell r="E1070">
            <v>10.01</v>
          </cell>
          <cell r="F1070">
            <v>9.67</v>
          </cell>
          <cell r="G1070">
            <v>8.94</v>
          </cell>
          <cell r="H1070">
            <v>8.43</v>
          </cell>
        </row>
        <row r="1071">
          <cell r="A1071">
            <v>37018</v>
          </cell>
          <cell r="B1071">
            <v>10.97</v>
          </cell>
          <cell r="C1071">
            <v>10.78</v>
          </cell>
          <cell r="D1071">
            <v>10.54</v>
          </cell>
          <cell r="E1071">
            <v>9.82</v>
          </cell>
          <cell r="F1071">
            <v>9.49</v>
          </cell>
          <cell r="G1071">
            <v>8.85</v>
          </cell>
          <cell r="H1071">
            <v>8.34</v>
          </cell>
        </row>
        <row r="1072">
          <cell r="A1072">
            <v>37019</v>
          </cell>
          <cell r="B1072">
            <v>10.96</v>
          </cell>
          <cell r="C1072">
            <v>10.72</v>
          </cell>
          <cell r="D1072">
            <v>10.53</v>
          </cell>
          <cell r="E1072">
            <v>9.7899999999999991</v>
          </cell>
          <cell r="F1072">
            <v>9.39</v>
          </cell>
          <cell r="G1072">
            <v>8.85</v>
          </cell>
          <cell r="H1072">
            <v>8.27</v>
          </cell>
        </row>
        <row r="1073">
          <cell r="A1073">
            <v>37020</v>
          </cell>
          <cell r="B1073">
            <v>10.96</v>
          </cell>
          <cell r="C1073">
            <v>10.61</v>
          </cell>
          <cell r="D1073">
            <v>10.45</v>
          </cell>
          <cell r="E1073">
            <v>9.6999999999999993</v>
          </cell>
          <cell r="F1073">
            <v>9.3800000000000008</v>
          </cell>
          <cell r="G1073">
            <v>8.82</v>
          </cell>
          <cell r="H1073">
            <v>8.23</v>
          </cell>
        </row>
        <row r="1074">
          <cell r="A1074">
            <v>37021</v>
          </cell>
          <cell r="B1074">
            <v>10.72</v>
          </cell>
          <cell r="C1074">
            <v>10.46</v>
          </cell>
          <cell r="D1074">
            <v>10.25</v>
          </cell>
          <cell r="E1074">
            <v>9.5500000000000007</v>
          </cell>
          <cell r="F1074">
            <v>9.2799999999999994</v>
          </cell>
          <cell r="G1074">
            <v>8.59</v>
          </cell>
          <cell r="H1074">
            <v>7.93</v>
          </cell>
        </row>
        <row r="1075">
          <cell r="A1075">
            <v>37022</v>
          </cell>
          <cell r="B1075">
            <v>10.73</v>
          </cell>
          <cell r="C1075">
            <v>10.48</v>
          </cell>
          <cell r="D1075">
            <v>10.24</v>
          </cell>
          <cell r="E1075">
            <v>9.59</v>
          </cell>
          <cell r="F1075">
            <v>9.3000000000000007</v>
          </cell>
          <cell r="G1075">
            <v>8.6</v>
          </cell>
          <cell r="H1075">
            <v>8</v>
          </cell>
        </row>
        <row r="1076">
          <cell r="A1076">
            <v>37025</v>
          </cell>
          <cell r="B1076">
            <v>10.89</v>
          </cell>
          <cell r="C1076">
            <v>10.54</v>
          </cell>
          <cell r="D1076">
            <v>10.25</v>
          </cell>
          <cell r="E1076">
            <v>9.5500000000000007</v>
          </cell>
          <cell r="F1076">
            <v>9.34</v>
          </cell>
          <cell r="G1076">
            <v>8.61</v>
          </cell>
          <cell r="H1076">
            <v>8.01</v>
          </cell>
        </row>
        <row r="1077">
          <cell r="A1077">
            <v>37026</v>
          </cell>
          <cell r="B1077">
            <v>10.93</v>
          </cell>
          <cell r="C1077">
            <v>10.6</v>
          </cell>
          <cell r="D1077">
            <v>10.27</v>
          </cell>
          <cell r="E1077">
            <v>9.58</v>
          </cell>
          <cell r="F1077">
            <v>9.34</v>
          </cell>
          <cell r="G1077">
            <v>8.68</v>
          </cell>
          <cell r="H1077">
            <v>8.0399999999999991</v>
          </cell>
        </row>
        <row r="1078">
          <cell r="A1078">
            <v>37027</v>
          </cell>
          <cell r="B1078">
            <v>10.9</v>
          </cell>
          <cell r="C1078">
            <v>10.6</v>
          </cell>
          <cell r="D1078">
            <v>10.19</v>
          </cell>
          <cell r="E1078">
            <v>9.6</v>
          </cell>
          <cell r="F1078">
            <v>9.34</v>
          </cell>
          <cell r="G1078">
            <v>8.73</v>
          </cell>
          <cell r="H1078">
            <v>8.0500000000000007</v>
          </cell>
        </row>
        <row r="1079">
          <cell r="A1079">
            <v>37028</v>
          </cell>
          <cell r="B1079">
            <v>10.91</v>
          </cell>
          <cell r="C1079">
            <v>10.65</v>
          </cell>
          <cell r="D1079">
            <v>10.18</v>
          </cell>
          <cell r="E1079">
            <v>9.5399999999999991</v>
          </cell>
          <cell r="F1079">
            <v>9.35</v>
          </cell>
          <cell r="G1079">
            <v>8.6199999999999992</v>
          </cell>
          <cell r="H1079">
            <v>7.96</v>
          </cell>
        </row>
        <row r="1080">
          <cell r="A1080">
            <v>37029</v>
          </cell>
          <cell r="B1080">
            <v>10.93</v>
          </cell>
          <cell r="C1080">
            <v>10.62</v>
          </cell>
          <cell r="D1080">
            <v>10.199999999999999</v>
          </cell>
          <cell r="E1080">
            <v>9.5399999999999991</v>
          </cell>
          <cell r="F1080">
            <v>9.26</v>
          </cell>
          <cell r="G1080">
            <v>8.61</v>
          </cell>
          <cell r="H1080">
            <v>7.92</v>
          </cell>
        </row>
        <row r="1081">
          <cell r="A1081">
            <v>37032</v>
          </cell>
          <cell r="B1081">
            <v>10.93</v>
          </cell>
          <cell r="C1081">
            <v>10.61</v>
          </cell>
          <cell r="D1081">
            <v>10.210000000000001</v>
          </cell>
          <cell r="E1081">
            <v>9.51</v>
          </cell>
          <cell r="F1081">
            <v>9.24</v>
          </cell>
          <cell r="G1081">
            <v>8.52</v>
          </cell>
          <cell r="H1081">
            <v>7.89</v>
          </cell>
        </row>
        <row r="1082">
          <cell r="A1082">
            <v>37033</v>
          </cell>
          <cell r="B1082">
            <v>10.92</v>
          </cell>
          <cell r="C1082">
            <v>10.63</v>
          </cell>
          <cell r="D1082">
            <v>10.27</v>
          </cell>
          <cell r="E1082">
            <v>9.5500000000000007</v>
          </cell>
          <cell r="F1082">
            <v>9.1999999999999993</v>
          </cell>
          <cell r="G1082">
            <v>8.52</v>
          </cell>
          <cell r="H1082">
            <v>7.86</v>
          </cell>
        </row>
        <row r="1083">
          <cell r="A1083">
            <v>37034</v>
          </cell>
          <cell r="B1083">
            <v>10.91</v>
          </cell>
          <cell r="C1083">
            <v>10.77</v>
          </cell>
          <cell r="D1083">
            <v>10.31</v>
          </cell>
          <cell r="E1083">
            <v>9.5299999999999994</v>
          </cell>
          <cell r="F1083">
            <v>9.18</v>
          </cell>
          <cell r="G1083">
            <v>8.4499999999999993</v>
          </cell>
          <cell r="H1083">
            <v>7.81</v>
          </cell>
        </row>
        <row r="1084">
          <cell r="A1084">
            <v>37035</v>
          </cell>
          <cell r="B1084">
            <v>10.93</v>
          </cell>
          <cell r="C1084">
            <v>10.82</v>
          </cell>
          <cell r="D1084">
            <v>10.57</v>
          </cell>
          <cell r="E1084">
            <v>9.64</v>
          </cell>
          <cell r="F1084">
            <v>9.31</v>
          </cell>
          <cell r="G1084">
            <v>8.5500000000000007</v>
          </cell>
          <cell r="H1084">
            <v>7.87</v>
          </cell>
        </row>
        <row r="1085">
          <cell r="A1085">
            <v>37036</v>
          </cell>
          <cell r="B1085">
            <v>10.91</v>
          </cell>
          <cell r="C1085">
            <v>10.78</v>
          </cell>
          <cell r="D1085">
            <v>10.49</v>
          </cell>
          <cell r="E1085">
            <v>9.6300000000000008</v>
          </cell>
          <cell r="F1085">
            <v>9.2799999999999994</v>
          </cell>
          <cell r="G1085">
            <v>8.52</v>
          </cell>
          <cell r="H1085">
            <v>7.87</v>
          </cell>
        </row>
        <row r="1086">
          <cell r="A1086">
            <v>37039</v>
          </cell>
          <cell r="B1086">
            <v>10.94</v>
          </cell>
          <cell r="C1086">
            <v>10.81</v>
          </cell>
          <cell r="D1086">
            <v>10.51</v>
          </cell>
          <cell r="E1086">
            <v>9.6</v>
          </cell>
          <cell r="F1086">
            <v>9.2899999999999991</v>
          </cell>
          <cell r="G1086">
            <v>8.5399999999999991</v>
          </cell>
          <cell r="H1086">
            <v>7.99</v>
          </cell>
        </row>
        <row r="1087">
          <cell r="A1087">
            <v>37040</v>
          </cell>
          <cell r="B1087">
            <v>10.91</v>
          </cell>
          <cell r="C1087">
            <v>10.77</v>
          </cell>
          <cell r="D1087">
            <v>10.46</v>
          </cell>
          <cell r="E1087">
            <v>9.59</v>
          </cell>
          <cell r="F1087">
            <v>9.31</v>
          </cell>
          <cell r="G1087">
            <v>8.5500000000000007</v>
          </cell>
          <cell r="H1087">
            <v>7.96</v>
          </cell>
        </row>
        <row r="1088">
          <cell r="A1088">
            <v>37041</v>
          </cell>
          <cell r="B1088">
            <v>10.9</v>
          </cell>
          <cell r="C1088">
            <v>10.76</v>
          </cell>
          <cell r="D1088">
            <v>10.44</v>
          </cell>
          <cell r="E1088">
            <v>9.5399999999999991</v>
          </cell>
          <cell r="F1088">
            <v>9.25</v>
          </cell>
          <cell r="G1088">
            <v>8.5</v>
          </cell>
          <cell r="H1088">
            <v>7.96</v>
          </cell>
        </row>
        <row r="1089">
          <cell r="A1089">
            <v>37042</v>
          </cell>
          <cell r="B1089">
            <v>10.86</v>
          </cell>
          <cell r="C1089">
            <v>10.76</v>
          </cell>
          <cell r="D1089">
            <v>10.42</v>
          </cell>
          <cell r="E1089">
            <v>9.57</v>
          </cell>
          <cell r="F1089">
            <v>9.23</v>
          </cell>
          <cell r="G1089">
            <v>8.5299999999999994</v>
          </cell>
          <cell r="H1089">
            <v>7.98</v>
          </cell>
        </row>
        <row r="1090">
          <cell r="A1090">
            <v>37043</v>
          </cell>
          <cell r="B1090">
            <v>10.87</v>
          </cell>
          <cell r="C1090">
            <v>10.73</v>
          </cell>
          <cell r="D1090">
            <v>10.4</v>
          </cell>
          <cell r="E1090">
            <v>9.52</v>
          </cell>
          <cell r="F1090">
            <v>9.2100000000000009</v>
          </cell>
          <cell r="G1090">
            <v>8.4499999999999993</v>
          </cell>
          <cell r="H1090">
            <v>7.93</v>
          </cell>
        </row>
        <row r="1091">
          <cell r="A1091">
            <v>37047</v>
          </cell>
          <cell r="B1091">
            <v>10.78</v>
          </cell>
          <cell r="C1091">
            <v>10.61</v>
          </cell>
          <cell r="D1091">
            <v>10.3</v>
          </cell>
          <cell r="E1091">
            <v>9.48</v>
          </cell>
          <cell r="F1091">
            <v>9.2100000000000009</v>
          </cell>
          <cell r="G1091">
            <v>8.42</v>
          </cell>
          <cell r="H1091">
            <v>7.86</v>
          </cell>
        </row>
        <row r="1092">
          <cell r="A1092">
            <v>37048</v>
          </cell>
          <cell r="B1092">
            <v>10.7</v>
          </cell>
          <cell r="C1092">
            <v>10.56</v>
          </cell>
          <cell r="D1092">
            <v>10.24</v>
          </cell>
          <cell r="E1092">
            <v>9.5</v>
          </cell>
          <cell r="F1092">
            <v>9.2200000000000006</v>
          </cell>
          <cell r="G1092">
            <v>8.43</v>
          </cell>
          <cell r="H1092">
            <v>7.89</v>
          </cell>
        </row>
        <row r="1093">
          <cell r="A1093">
            <v>37049</v>
          </cell>
          <cell r="B1093">
            <v>10.73</v>
          </cell>
          <cell r="C1093">
            <v>10.57</v>
          </cell>
          <cell r="D1093">
            <v>10.25</v>
          </cell>
          <cell r="E1093">
            <v>9.49</v>
          </cell>
          <cell r="F1093">
            <v>9.2200000000000006</v>
          </cell>
          <cell r="G1093">
            <v>8.4499999999999993</v>
          </cell>
          <cell r="H1093">
            <v>7.91</v>
          </cell>
        </row>
        <row r="1094">
          <cell r="A1094">
            <v>37050</v>
          </cell>
          <cell r="B1094">
            <v>10.74</v>
          </cell>
          <cell r="C1094">
            <v>10.56</v>
          </cell>
          <cell r="D1094">
            <v>10.28</v>
          </cell>
          <cell r="E1094">
            <v>9.51</v>
          </cell>
          <cell r="F1094">
            <v>9.25</v>
          </cell>
          <cell r="G1094">
            <v>8.4499999999999993</v>
          </cell>
          <cell r="H1094">
            <v>7.88</v>
          </cell>
        </row>
        <row r="1095">
          <cell r="A1095">
            <v>37053</v>
          </cell>
          <cell r="B1095">
            <v>10.62</v>
          </cell>
          <cell r="C1095">
            <v>10.55</v>
          </cell>
          <cell r="D1095">
            <v>10.220000000000001</v>
          </cell>
          <cell r="E1095">
            <v>9.4600000000000009</v>
          </cell>
          <cell r="F1095">
            <v>9.19</v>
          </cell>
          <cell r="G1095">
            <v>8.3800000000000008</v>
          </cell>
          <cell r="H1095">
            <v>7.85</v>
          </cell>
        </row>
        <row r="1096">
          <cell r="A1096">
            <v>37054</v>
          </cell>
          <cell r="B1096">
            <v>10.67</v>
          </cell>
          <cell r="C1096">
            <v>10.55</v>
          </cell>
          <cell r="D1096">
            <v>10.23</v>
          </cell>
          <cell r="E1096">
            <v>9.4700000000000006</v>
          </cell>
          <cell r="F1096">
            <v>9.2100000000000009</v>
          </cell>
          <cell r="G1096">
            <v>8.39</v>
          </cell>
          <cell r="H1096">
            <v>7.86</v>
          </cell>
        </row>
        <row r="1097">
          <cell r="A1097">
            <v>37055</v>
          </cell>
          <cell r="B1097">
            <v>10.63</v>
          </cell>
          <cell r="C1097">
            <v>10.42</v>
          </cell>
          <cell r="D1097">
            <v>10.18</v>
          </cell>
          <cell r="E1097">
            <v>9.43</v>
          </cell>
          <cell r="F1097">
            <v>9.07</v>
          </cell>
          <cell r="G1097">
            <v>8.25</v>
          </cell>
          <cell r="H1097">
            <v>7.75</v>
          </cell>
        </row>
        <row r="1098">
          <cell r="A1098">
            <v>37056</v>
          </cell>
          <cell r="B1098">
            <v>10.62</v>
          </cell>
          <cell r="C1098">
            <v>10.38</v>
          </cell>
          <cell r="D1098">
            <v>10.08</v>
          </cell>
          <cell r="E1098">
            <v>9.2799999999999994</v>
          </cell>
          <cell r="F1098">
            <v>9</v>
          </cell>
          <cell r="G1098">
            <v>8.19</v>
          </cell>
          <cell r="H1098">
            <v>7.7</v>
          </cell>
        </row>
        <row r="1099">
          <cell r="A1099">
            <v>37057</v>
          </cell>
          <cell r="B1099">
            <v>10.62</v>
          </cell>
          <cell r="C1099">
            <v>10.35</v>
          </cell>
          <cell r="D1099">
            <v>10.08</v>
          </cell>
          <cell r="E1099">
            <v>9.33</v>
          </cell>
          <cell r="F1099">
            <v>8.98</v>
          </cell>
          <cell r="G1099">
            <v>8.1300000000000008</v>
          </cell>
          <cell r="H1099">
            <v>7.63</v>
          </cell>
        </row>
        <row r="1100">
          <cell r="A1100">
            <v>37060</v>
          </cell>
          <cell r="B1100">
            <v>10.6</v>
          </cell>
          <cell r="C1100">
            <v>10.38</v>
          </cell>
          <cell r="D1100">
            <v>10.09</v>
          </cell>
          <cell r="E1100">
            <v>9.34</v>
          </cell>
          <cell r="F1100">
            <v>9.0299999999999994</v>
          </cell>
          <cell r="G1100">
            <v>8.1999999999999993</v>
          </cell>
          <cell r="H1100">
            <v>7.71</v>
          </cell>
        </row>
        <row r="1101">
          <cell r="A1101">
            <v>37061</v>
          </cell>
          <cell r="B1101">
            <v>10.62</v>
          </cell>
          <cell r="C1101">
            <v>10.4</v>
          </cell>
          <cell r="D1101">
            <v>10.16</v>
          </cell>
          <cell r="E1101">
            <v>9.35</v>
          </cell>
          <cell r="F1101">
            <v>9.1199999999999992</v>
          </cell>
          <cell r="G1101">
            <v>8.34</v>
          </cell>
          <cell r="H1101">
            <v>7.91</v>
          </cell>
        </row>
        <row r="1102">
          <cell r="A1102">
            <v>37062</v>
          </cell>
          <cell r="B1102">
            <v>10.62</v>
          </cell>
          <cell r="C1102">
            <v>10.52</v>
          </cell>
          <cell r="D1102">
            <v>10.199999999999999</v>
          </cell>
          <cell r="E1102">
            <v>9.34</v>
          </cell>
          <cell r="F1102">
            <v>9.08</v>
          </cell>
          <cell r="G1102">
            <v>8.2899999999999991</v>
          </cell>
          <cell r="H1102">
            <v>7.88</v>
          </cell>
        </row>
        <row r="1103">
          <cell r="A1103">
            <v>37063</v>
          </cell>
          <cell r="B1103">
            <v>10.62</v>
          </cell>
          <cell r="C1103">
            <v>10.54</v>
          </cell>
          <cell r="D1103">
            <v>10.29</v>
          </cell>
          <cell r="E1103">
            <v>9.33</v>
          </cell>
          <cell r="F1103">
            <v>9.01</v>
          </cell>
          <cell r="G1103">
            <v>8.14</v>
          </cell>
          <cell r="H1103">
            <v>7.8</v>
          </cell>
        </row>
        <row r="1104">
          <cell r="A1104">
            <v>37064</v>
          </cell>
          <cell r="B1104">
            <v>10.64</v>
          </cell>
          <cell r="C1104">
            <v>10.53</v>
          </cell>
          <cell r="D1104">
            <v>10.27</v>
          </cell>
          <cell r="E1104">
            <v>9.31</v>
          </cell>
          <cell r="F1104">
            <v>8.9499999999999993</v>
          </cell>
          <cell r="G1104">
            <v>8.0500000000000007</v>
          </cell>
          <cell r="H1104">
            <v>7.71</v>
          </cell>
        </row>
        <row r="1105">
          <cell r="A1105">
            <v>37067</v>
          </cell>
          <cell r="B1105">
            <v>10.64</v>
          </cell>
          <cell r="C1105">
            <v>10.53</v>
          </cell>
          <cell r="D1105">
            <v>10.23</v>
          </cell>
          <cell r="E1105">
            <v>9.26</v>
          </cell>
          <cell r="F1105">
            <v>8.85</v>
          </cell>
          <cell r="G1105">
            <v>8.0399999999999991</v>
          </cell>
          <cell r="H1105">
            <v>7.74</v>
          </cell>
        </row>
        <row r="1106">
          <cell r="A1106">
            <v>37068</v>
          </cell>
          <cell r="B1106">
            <v>10.63</v>
          </cell>
          <cell r="C1106">
            <v>10.52</v>
          </cell>
          <cell r="D1106">
            <v>10.23</v>
          </cell>
          <cell r="E1106">
            <v>9.19</v>
          </cell>
          <cell r="F1106">
            <v>8.76</v>
          </cell>
          <cell r="G1106">
            <v>8.06</v>
          </cell>
          <cell r="H1106">
            <v>7.73</v>
          </cell>
        </row>
        <row r="1107">
          <cell r="A1107">
            <v>37069</v>
          </cell>
          <cell r="B1107">
            <v>10.63</v>
          </cell>
          <cell r="C1107">
            <v>10.52</v>
          </cell>
          <cell r="D1107">
            <v>10.25</v>
          </cell>
          <cell r="E1107">
            <v>9.16</v>
          </cell>
          <cell r="F1107">
            <v>8.76</v>
          </cell>
          <cell r="G1107">
            <v>8.06</v>
          </cell>
          <cell r="H1107">
            <v>7.7</v>
          </cell>
        </row>
        <row r="1108">
          <cell r="A1108">
            <v>37070</v>
          </cell>
          <cell r="B1108">
            <v>10.65</v>
          </cell>
          <cell r="C1108">
            <v>10.52</v>
          </cell>
          <cell r="D1108">
            <v>10.24</v>
          </cell>
          <cell r="E1108">
            <v>9.17</v>
          </cell>
          <cell r="F1108">
            <v>8.8000000000000007</v>
          </cell>
          <cell r="G1108">
            <v>8.1300000000000008</v>
          </cell>
          <cell r="H1108">
            <v>7.75</v>
          </cell>
        </row>
        <row r="1109">
          <cell r="A1109">
            <v>37071</v>
          </cell>
          <cell r="B1109">
            <v>10.65</v>
          </cell>
          <cell r="C1109">
            <v>10.54</v>
          </cell>
          <cell r="D1109">
            <v>10.28</v>
          </cell>
          <cell r="E1109">
            <v>9.2100000000000009</v>
          </cell>
          <cell r="F1109">
            <v>8.82</v>
          </cell>
          <cell r="G1109">
            <v>8.1999999999999993</v>
          </cell>
          <cell r="H1109">
            <v>7.76</v>
          </cell>
        </row>
        <row r="1110">
          <cell r="A1110">
            <v>37074</v>
          </cell>
          <cell r="B1110">
            <v>10.78</v>
          </cell>
          <cell r="C1110">
            <v>10.57</v>
          </cell>
          <cell r="D1110">
            <v>10.31</v>
          </cell>
          <cell r="E1110">
            <v>9.2100000000000009</v>
          </cell>
          <cell r="F1110">
            <v>8.81</v>
          </cell>
          <cell r="G1110">
            <v>8.18</v>
          </cell>
          <cell r="H1110">
            <v>7.83</v>
          </cell>
        </row>
        <row r="1111">
          <cell r="A1111">
            <v>37075</v>
          </cell>
          <cell r="B1111">
            <v>10.71</v>
          </cell>
          <cell r="C1111">
            <v>10.56</v>
          </cell>
          <cell r="D1111">
            <v>10.27</v>
          </cell>
          <cell r="E1111">
            <v>9.1999999999999993</v>
          </cell>
          <cell r="F1111">
            <v>8.83</v>
          </cell>
          <cell r="G1111">
            <v>8.14</v>
          </cell>
          <cell r="H1111">
            <v>7.77</v>
          </cell>
        </row>
        <row r="1112">
          <cell r="A1112">
            <v>37076</v>
          </cell>
          <cell r="B1112">
            <v>10.67</v>
          </cell>
          <cell r="C1112">
            <v>10.55</v>
          </cell>
          <cell r="D1112">
            <v>10.3</v>
          </cell>
          <cell r="E1112">
            <v>9.19</v>
          </cell>
          <cell r="F1112">
            <v>8.7899999999999991</v>
          </cell>
          <cell r="G1112">
            <v>8.1300000000000008</v>
          </cell>
          <cell r="H1112">
            <v>7.75</v>
          </cell>
        </row>
        <row r="1113">
          <cell r="A1113">
            <v>37077</v>
          </cell>
          <cell r="B1113">
            <v>10.68</v>
          </cell>
          <cell r="C1113">
            <v>10.54</v>
          </cell>
          <cell r="D1113">
            <v>10.31</v>
          </cell>
          <cell r="E1113">
            <v>9.18</v>
          </cell>
          <cell r="F1113">
            <v>8.76</v>
          </cell>
          <cell r="G1113">
            <v>8.09</v>
          </cell>
          <cell r="H1113">
            <v>7.76</v>
          </cell>
        </row>
        <row r="1114">
          <cell r="A1114">
            <v>37078</v>
          </cell>
          <cell r="B1114">
            <v>10.74</v>
          </cell>
          <cell r="C1114">
            <v>10.6</v>
          </cell>
          <cell r="D1114">
            <v>10.36</v>
          </cell>
          <cell r="E1114">
            <v>9.25</v>
          </cell>
          <cell r="F1114">
            <v>8.82</v>
          </cell>
          <cell r="G1114">
            <v>8.2100000000000009</v>
          </cell>
          <cell r="H1114">
            <v>7.8</v>
          </cell>
        </row>
        <row r="1115">
          <cell r="A1115">
            <v>37081</v>
          </cell>
          <cell r="B1115">
            <v>10.64</v>
          </cell>
          <cell r="C1115">
            <v>10.53</v>
          </cell>
          <cell r="D1115">
            <v>10.33</v>
          </cell>
          <cell r="E1115">
            <v>9.1999999999999993</v>
          </cell>
          <cell r="F1115">
            <v>8.7899999999999991</v>
          </cell>
          <cell r="G1115">
            <v>8.17</v>
          </cell>
          <cell r="H1115">
            <v>7.76</v>
          </cell>
        </row>
        <row r="1116">
          <cell r="A1116">
            <v>37082</v>
          </cell>
          <cell r="B1116">
            <v>10.6</v>
          </cell>
          <cell r="C1116">
            <v>10.52</v>
          </cell>
          <cell r="D1116">
            <v>10.32</v>
          </cell>
          <cell r="E1116">
            <v>9.2100000000000009</v>
          </cell>
          <cell r="F1116">
            <v>8.81</v>
          </cell>
          <cell r="G1116">
            <v>8.18</v>
          </cell>
          <cell r="H1116">
            <v>7.76</v>
          </cell>
        </row>
        <row r="1117">
          <cell r="A1117">
            <v>37083</v>
          </cell>
          <cell r="B1117">
            <v>10.64</v>
          </cell>
          <cell r="C1117">
            <v>10.51</v>
          </cell>
          <cell r="D1117">
            <v>10.210000000000001</v>
          </cell>
          <cell r="E1117">
            <v>9.25</v>
          </cell>
          <cell r="F1117">
            <v>8.82</v>
          </cell>
          <cell r="G1117">
            <v>8.23</v>
          </cell>
          <cell r="H1117">
            <v>7.82</v>
          </cell>
        </row>
        <row r="1118">
          <cell r="A1118">
            <v>37084</v>
          </cell>
          <cell r="B1118">
            <v>10.63</v>
          </cell>
          <cell r="C1118">
            <v>10.55</v>
          </cell>
          <cell r="D1118">
            <v>10.220000000000001</v>
          </cell>
          <cell r="E1118">
            <v>9.31</v>
          </cell>
          <cell r="F1118">
            <v>8.98</v>
          </cell>
          <cell r="G1118">
            <v>8.36</v>
          </cell>
          <cell r="H1118">
            <v>7.87</v>
          </cell>
        </row>
        <row r="1119">
          <cell r="A1119">
            <v>37085</v>
          </cell>
          <cell r="B1119">
            <v>10.76</v>
          </cell>
          <cell r="C1119">
            <v>10.7</v>
          </cell>
          <cell r="D1119">
            <v>10.37</v>
          </cell>
          <cell r="E1119">
            <v>9.48</v>
          </cell>
          <cell r="F1119">
            <v>9.27</v>
          </cell>
          <cell r="G1119">
            <v>8.48</v>
          </cell>
          <cell r="H1119">
            <v>8.0299999999999994</v>
          </cell>
        </row>
        <row r="1120">
          <cell r="A1120">
            <v>37088</v>
          </cell>
          <cell r="B1120">
            <v>10.76</v>
          </cell>
          <cell r="C1120">
            <v>10.67</v>
          </cell>
          <cell r="D1120">
            <v>10.36</v>
          </cell>
          <cell r="E1120">
            <v>9.42</v>
          </cell>
          <cell r="F1120">
            <v>9.1999999999999993</v>
          </cell>
          <cell r="G1120">
            <v>8.4</v>
          </cell>
          <cell r="H1120">
            <v>7.93</v>
          </cell>
        </row>
        <row r="1121">
          <cell r="A1121">
            <v>37089</v>
          </cell>
          <cell r="B1121">
            <v>10.79</v>
          </cell>
          <cell r="C1121">
            <v>10.63</v>
          </cell>
          <cell r="D1121">
            <v>10.36</v>
          </cell>
          <cell r="E1121">
            <v>9.36</v>
          </cell>
          <cell r="F1121">
            <v>9.09</v>
          </cell>
          <cell r="G1121">
            <v>8.27</v>
          </cell>
          <cell r="H1121">
            <v>7.79</v>
          </cell>
        </row>
        <row r="1122">
          <cell r="A1122">
            <v>37090</v>
          </cell>
          <cell r="B1122">
            <v>10.76</v>
          </cell>
          <cell r="C1122">
            <v>10.7</v>
          </cell>
          <cell r="D1122">
            <v>10.35</v>
          </cell>
          <cell r="E1122">
            <v>9.26</v>
          </cell>
          <cell r="F1122">
            <v>8.94</v>
          </cell>
          <cell r="G1122">
            <v>8.19</v>
          </cell>
          <cell r="H1122">
            <v>7.73</v>
          </cell>
        </row>
        <row r="1123">
          <cell r="A1123">
            <v>37091</v>
          </cell>
          <cell r="B1123">
            <v>10.76</v>
          </cell>
          <cell r="C1123">
            <v>10.69</v>
          </cell>
          <cell r="D1123">
            <v>10.38</v>
          </cell>
          <cell r="E1123">
            <v>9.27</v>
          </cell>
          <cell r="F1123">
            <v>8.9</v>
          </cell>
          <cell r="G1123">
            <v>8.16</v>
          </cell>
          <cell r="H1123">
            <v>7.71</v>
          </cell>
        </row>
        <row r="1124">
          <cell r="A1124">
            <v>37092</v>
          </cell>
          <cell r="B1124">
            <v>10.74</v>
          </cell>
          <cell r="C1124">
            <v>10.63</v>
          </cell>
          <cell r="D1124">
            <v>10.23</v>
          </cell>
          <cell r="E1124">
            <v>9.19</v>
          </cell>
          <cell r="F1124">
            <v>8.85</v>
          </cell>
          <cell r="G1124">
            <v>8.15</v>
          </cell>
          <cell r="H1124">
            <v>7.71</v>
          </cell>
        </row>
        <row r="1125">
          <cell r="A1125">
            <v>37095</v>
          </cell>
          <cell r="B1125">
            <v>10.74</v>
          </cell>
          <cell r="C1125">
            <v>10.65</v>
          </cell>
          <cell r="D1125">
            <v>10.27</v>
          </cell>
          <cell r="E1125">
            <v>9.23</v>
          </cell>
          <cell r="F1125">
            <v>8.82</v>
          </cell>
          <cell r="G1125">
            <v>8.14</v>
          </cell>
          <cell r="H1125">
            <v>7.71</v>
          </cell>
        </row>
        <row r="1126">
          <cell r="A1126">
            <v>37096</v>
          </cell>
          <cell r="B1126">
            <v>10.73</v>
          </cell>
          <cell r="C1126">
            <v>10.66</v>
          </cell>
          <cell r="D1126">
            <v>10.28</v>
          </cell>
          <cell r="E1126">
            <v>9.24</v>
          </cell>
          <cell r="F1126">
            <v>8.83</v>
          </cell>
          <cell r="G1126">
            <v>8.1199999999999992</v>
          </cell>
          <cell r="H1126">
            <v>7.69</v>
          </cell>
        </row>
        <row r="1127">
          <cell r="A1127">
            <v>37097</v>
          </cell>
          <cell r="B1127">
            <v>10.71</v>
          </cell>
          <cell r="C1127">
            <v>10.66</v>
          </cell>
          <cell r="D1127">
            <v>10.25</v>
          </cell>
          <cell r="E1127">
            <v>9.24</v>
          </cell>
          <cell r="F1127">
            <v>8.85</v>
          </cell>
          <cell r="G1127">
            <v>8.15</v>
          </cell>
          <cell r="H1127">
            <v>7.7</v>
          </cell>
        </row>
        <row r="1128">
          <cell r="A1128">
            <v>37098</v>
          </cell>
          <cell r="B1128">
            <v>10.72</v>
          </cell>
          <cell r="C1128">
            <v>10.66</v>
          </cell>
          <cell r="D1128">
            <v>10.26</v>
          </cell>
          <cell r="E1128">
            <v>9.27</v>
          </cell>
          <cell r="F1128">
            <v>8.8699999999999992</v>
          </cell>
          <cell r="G1128">
            <v>8.1300000000000008</v>
          </cell>
          <cell r="H1128">
            <v>7.65</v>
          </cell>
        </row>
        <row r="1129">
          <cell r="A1129">
            <v>37099</v>
          </cell>
          <cell r="B1129">
            <v>10.72</v>
          </cell>
          <cell r="C1129">
            <v>10.6</v>
          </cell>
          <cell r="D1129">
            <v>10.25</v>
          </cell>
          <cell r="E1129">
            <v>9.2799999999999994</v>
          </cell>
          <cell r="F1129">
            <v>8.91</v>
          </cell>
          <cell r="G1129">
            <v>8.18</v>
          </cell>
          <cell r="H1129">
            <v>7.67</v>
          </cell>
        </row>
        <row r="1130">
          <cell r="A1130">
            <v>37102</v>
          </cell>
          <cell r="B1130">
            <v>10.76</v>
          </cell>
          <cell r="C1130">
            <v>10.63</v>
          </cell>
          <cell r="D1130">
            <v>10.28</v>
          </cell>
          <cell r="E1130">
            <v>9.3000000000000007</v>
          </cell>
          <cell r="F1130">
            <v>8.93</v>
          </cell>
          <cell r="G1130">
            <v>8.23</v>
          </cell>
          <cell r="H1130">
            <v>7.7</v>
          </cell>
        </row>
        <row r="1131">
          <cell r="A1131">
            <v>37103</v>
          </cell>
          <cell r="B1131">
            <v>10.69</v>
          </cell>
          <cell r="C1131">
            <v>10.61</v>
          </cell>
          <cell r="D1131">
            <v>10.26</v>
          </cell>
          <cell r="E1131">
            <v>9.2899999999999991</v>
          </cell>
          <cell r="F1131">
            <v>8.93</v>
          </cell>
          <cell r="G1131">
            <v>8.23</v>
          </cell>
          <cell r="H1131">
            <v>7.7</v>
          </cell>
        </row>
        <row r="1132">
          <cell r="A1132">
            <v>37104</v>
          </cell>
          <cell r="B1132">
            <v>10.68</v>
          </cell>
          <cell r="C1132">
            <v>10.6</v>
          </cell>
          <cell r="D1132">
            <v>10.26</v>
          </cell>
          <cell r="E1132">
            <v>9.2899999999999991</v>
          </cell>
          <cell r="F1132">
            <v>8.93</v>
          </cell>
          <cell r="G1132">
            <v>8.25</v>
          </cell>
          <cell r="H1132">
            <v>7.71</v>
          </cell>
        </row>
        <row r="1133">
          <cell r="A1133">
            <v>37105</v>
          </cell>
          <cell r="B1133">
            <v>10.7</v>
          </cell>
          <cell r="C1133">
            <v>10.58</v>
          </cell>
          <cell r="D1133">
            <v>10.28</v>
          </cell>
          <cell r="E1133">
            <v>9.33</v>
          </cell>
          <cell r="F1133">
            <v>8.77</v>
          </cell>
          <cell r="G1133">
            <v>8.27</v>
          </cell>
          <cell r="H1133">
            <v>7.72</v>
          </cell>
        </row>
        <row r="1134">
          <cell r="A1134">
            <v>37106</v>
          </cell>
          <cell r="B1134">
            <v>10.72</v>
          </cell>
          <cell r="C1134">
            <v>10.61</v>
          </cell>
          <cell r="D1134">
            <v>10.29</v>
          </cell>
          <cell r="E1134">
            <v>9.34</v>
          </cell>
          <cell r="F1134">
            <v>8.76</v>
          </cell>
          <cell r="G1134">
            <v>8.25</v>
          </cell>
          <cell r="H1134">
            <v>7.73</v>
          </cell>
        </row>
        <row r="1135">
          <cell r="A1135">
            <v>37109</v>
          </cell>
          <cell r="B1135">
            <v>10.69</v>
          </cell>
          <cell r="C1135">
            <v>10.59</v>
          </cell>
          <cell r="D1135">
            <v>10.3</v>
          </cell>
          <cell r="E1135">
            <v>9.35</v>
          </cell>
          <cell r="F1135">
            <v>8.76</v>
          </cell>
          <cell r="G1135">
            <v>8.27</v>
          </cell>
          <cell r="H1135">
            <v>7.73</v>
          </cell>
        </row>
        <row r="1136">
          <cell r="A1136">
            <v>37110</v>
          </cell>
          <cell r="B1136">
            <v>10.67</v>
          </cell>
          <cell r="C1136">
            <v>10.56</v>
          </cell>
          <cell r="D1136">
            <v>10.28</v>
          </cell>
          <cell r="E1136">
            <v>9.34</v>
          </cell>
          <cell r="F1136">
            <v>8.7899999999999991</v>
          </cell>
          <cell r="G1136">
            <v>8.2799999999999994</v>
          </cell>
          <cell r="H1136">
            <v>7.72</v>
          </cell>
        </row>
        <row r="1137">
          <cell r="A1137">
            <v>37111</v>
          </cell>
          <cell r="B1137">
            <v>10.67</v>
          </cell>
          <cell r="C1137">
            <v>10.51</v>
          </cell>
          <cell r="D1137">
            <v>10.27</v>
          </cell>
          <cell r="E1137">
            <v>9.36</v>
          </cell>
          <cell r="F1137">
            <v>8.82</v>
          </cell>
          <cell r="G1137">
            <v>8.3000000000000007</v>
          </cell>
          <cell r="H1137">
            <v>7.74</v>
          </cell>
        </row>
        <row r="1138">
          <cell r="A1138">
            <v>37112</v>
          </cell>
          <cell r="B1138">
            <v>10.68</v>
          </cell>
          <cell r="C1138">
            <v>10.52</v>
          </cell>
          <cell r="D1138">
            <v>10.29</v>
          </cell>
          <cell r="E1138">
            <v>9.3699999999999992</v>
          </cell>
          <cell r="F1138">
            <v>8.8000000000000007</v>
          </cell>
          <cell r="G1138">
            <v>8.26</v>
          </cell>
          <cell r="H1138">
            <v>7.73</v>
          </cell>
        </row>
        <row r="1139">
          <cell r="A1139">
            <v>37113</v>
          </cell>
          <cell r="B1139">
            <v>10.68</v>
          </cell>
          <cell r="C1139">
            <v>10.51</v>
          </cell>
          <cell r="D1139">
            <v>10.28</v>
          </cell>
          <cell r="E1139">
            <v>9.36</v>
          </cell>
          <cell r="F1139">
            <v>8.77</v>
          </cell>
          <cell r="G1139">
            <v>8.2200000000000006</v>
          </cell>
          <cell r="H1139">
            <v>7.68</v>
          </cell>
        </row>
        <row r="1140">
          <cell r="A1140">
            <v>37116</v>
          </cell>
          <cell r="B1140">
            <v>10.66</v>
          </cell>
          <cell r="C1140">
            <v>10.49</v>
          </cell>
          <cell r="D1140">
            <v>10.25</v>
          </cell>
          <cell r="E1140">
            <v>9.32</v>
          </cell>
          <cell r="F1140">
            <v>8.6999999999999993</v>
          </cell>
          <cell r="G1140">
            <v>8.17</v>
          </cell>
          <cell r="H1140">
            <v>7.67</v>
          </cell>
        </row>
        <row r="1141">
          <cell r="A1141">
            <v>37117</v>
          </cell>
          <cell r="B1141">
            <v>10.66</v>
          </cell>
          <cell r="C1141">
            <v>10.49</v>
          </cell>
          <cell r="D1141">
            <v>10.25</v>
          </cell>
          <cell r="E1141">
            <v>9.4</v>
          </cell>
          <cell r="F1141">
            <v>8.7799999999999994</v>
          </cell>
          <cell r="G1141">
            <v>8.23</v>
          </cell>
          <cell r="H1141">
            <v>7.68</v>
          </cell>
        </row>
        <row r="1142">
          <cell r="A1142">
            <v>37118</v>
          </cell>
          <cell r="B1142">
            <v>10.68</v>
          </cell>
          <cell r="C1142">
            <v>10.59</v>
          </cell>
          <cell r="D1142">
            <v>10.32</v>
          </cell>
          <cell r="E1142">
            <v>9.49</v>
          </cell>
          <cell r="F1142">
            <v>8.86</v>
          </cell>
          <cell r="G1142">
            <v>8.3000000000000007</v>
          </cell>
          <cell r="H1142">
            <v>7.74</v>
          </cell>
        </row>
        <row r="1143">
          <cell r="A1143">
            <v>37119</v>
          </cell>
          <cell r="B1143">
            <v>10.7</v>
          </cell>
          <cell r="C1143">
            <v>10.6</v>
          </cell>
          <cell r="D1143">
            <v>10.44</v>
          </cell>
          <cell r="E1143">
            <v>9.3800000000000008</v>
          </cell>
          <cell r="F1143">
            <v>8.8699999999999992</v>
          </cell>
          <cell r="G1143">
            <v>8.3000000000000007</v>
          </cell>
          <cell r="H1143">
            <v>7.73</v>
          </cell>
        </row>
        <row r="1144">
          <cell r="A1144">
            <v>37120</v>
          </cell>
          <cell r="B1144">
            <v>10.77</v>
          </cell>
          <cell r="C1144">
            <v>10.58</v>
          </cell>
          <cell r="D1144">
            <v>10.43</v>
          </cell>
          <cell r="E1144">
            <v>9.36</v>
          </cell>
          <cell r="F1144">
            <v>8.85</v>
          </cell>
          <cell r="G1144">
            <v>8.31</v>
          </cell>
          <cell r="H1144">
            <v>7.72</v>
          </cell>
        </row>
        <row r="1145">
          <cell r="A1145">
            <v>37124</v>
          </cell>
          <cell r="B1145">
            <v>10.79</v>
          </cell>
          <cell r="C1145">
            <v>10.59</v>
          </cell>
          <cell r="D1145">
            <v>10.47</v>
          </cell>
          <cell r="E1145">
            <v>9.35</v>
          </cell>
          <cell r="F1145">
            <v>8.8800000000000008</v>
          </cell>
          <cell r="G1145">
            <v>8.32</v>
          </cell>
          <cell r="H1145">
            <v>7.76</v>
          </cell>
        </row>
        <row r="1146">
          <cell r="A1146">
            <v>37125</v>
          </cell>
          <cell r="B1146">
            <v>10.79</v>
          </cell>
          <cell r="C1146">
            <v>10.58</v>
          </cell>
          <cell r="D1146">
            <v>10.46</v>
          </cell>
          <cell r="E1146">
            <v>9.36</v>
          </cell>
          <cell r="F1146">
            <v>8.8699999999999992</v>
          </cell>
          <cell r="G1146">
            <v>8.34</v>
          </cell>
          <cell r="H1146">
            <v>7.77</v>
          </cell>
        </row>
        <row r="1147">
          <cell r="A1147">
            <v>37126</v>
          </cell>
          <cell r="B1147">
            <v>10.79</v>
          </cell>
          <cell r="C1147">
            <v>10.61</v>
          </cell>
          <cell r="D1147">
            <v>10.4</v>
          </cell>
          <cell r="E1147">
            <v>9.41</v>
          </cell>
          <cell r="F1147">
            <v>8.9</v>
          </cell>
          <cell r="G1147">
            <v>8.35</v>
          </cell>
          <cell r="H1147">
            <v>7.81</v>
          </cell>
        </row>
        <row r="1148">
          <cell r="A1148">
            <v>37127</v>
          </cell>
          <cell r="B1148">
            <v>10.78</v>
          </cell>
          <cell r="C1148">
            <v>10.6</v>
          </cell>
          <cell r="D1148">
            <v>10.39</v>
          </cell>
          <cell r="E1148">
            <v>9.43</v>
          </cell>
          <cell r="F1148">
            <v>8.9</v>
          </cell>
          <cell r="G1148">
            <v>8.3800000000000008</v>
          </cell>
          <cell r="H1148">
            <v>7.81</v>
          </cell>
        </row>
        <row r="1149">
          <cell r="A1149">
            <v>37130</v>
          </cell>
          <cell r="B1149">
            <v>10.84</v>
          </cell>
          <cell r="C1149">
            <v>10.62</v>
          </cell>
          <cell r="D1149">
            <v>10.41</v>
          </cell>
          <cell r="E1149">
            <v>9.42</v>
          </cell>
          <cell r="F1149">
            <v>8.9499999999999993</v>
          </cell>
          <cell r="G1149">
            <v>8.43</v>
          </cell>
          <cell r="H1149">
            <v>7.87</v>
          </cell>
        </row>
        <row r="1150">
          <cell r="A1150">
            <v>37131</v>
          </cell>
          <cell r="B1150">
            <v>10.81</v>
          </cell>
          <cell r="C1150">
            <v>10.56</v>
          </cell>
          <cell r="D1150">
            <v>10.39</v>
          </cell>
          <cell r="E1150">
            <v>9.43</v>
          </cell>
          <cell r="F1150">
            <v>8.94</v>
          </cell>
          <cell r="G1150">
            <v>8.4</v>
          </cell>
          <cell r="H1150">
            <v>7.86</v>
          </cell>
        </row>
        <row r="1151">
          <cell r="A1151">
            <v>37132</v>
          </cell>
          <cell r="B1151">
            <v>10.72</v>
          </cell>
          <cell r="C1151">
            <v>10.56</v>
          </cell>
          <cell r="D1151">
            <v>10.37</v>
          </cell>
          <cell r="E1151">
            <v>9.4</v>
          </cell>
          <cell r="F1151">
            <v>8.91</v>
          </cell>
          <cell r="G1151">
            <v>8.4</v>
          </cell>
          <cell r="H1151">
            <v>7.84</v>
          </cell>
        </row>
        <row r="1152">
          <cell r="A1152">
            <v>37133</v>
          </cell>
          <cell r="B1152">
            <v>10.68</v>
          </cell>
          <cell r="C1152">
            <v>10.54</v>
          </cell>
          <cell r="D1152">
            <v>10.37</v>
          </cell>
          <cell r="E1152">
            <v>9.3000000000000007</v>
          </cell>
          <cell r="F1152">
            <v>8.84</v>
          </cell>
          <cell r="G1152">
            <v>8.32</v>
          </cell>
          <cell r="H1152">
            <v>7.8</v>
          </cell>
        </row>
        <row r="1153">
          <cell r="A1153">
            <v>37134</v>
          </cell>
          <cell r="B1153">
            <v>10.71</v>
          </cell>
          <cell r="C1153">
            <v>10.54</v>
          </cell>
          <cell r="D1153">
            <v>10.36</v>
          </cell>
          <cell r="E1153">
            <v>9.32</v>
          </cell>
          <cell r="F1153">
            <v>8.8699999999999992</v>
          </cell>
          <cell r="G1153">
            <v>8.33</v>
          </cell>
          <cell r="H1153">
            <v>7.79</v>
          </cell>
        </row>
        <row r="1154">
          <cell r="A1154">
            <v>37137</v>
          </cell>
          <cell r="B1154">
            <v>10.66</v>
          </cell>
          <cell r="C1154">
            <v>10.49</v>
          </cell>
          <cell r="D1154">
            <v>10.35</v>
          </cell>
          <cell r="E1154">
            <v>9.2799999999999994</v>
          </cell>
          <cell r="F1154">
            <v>8.86</v>
          </cell>
          <cell r="G1154">
            <v>8.26</v>
          </cell>
          <cell r="H1154">
            <v>7.75</v>
          </cell>
        </row>
        <row r="1155">
          <cell r="A1155">
            <v>37138</v>
          </cell>
          <cell r="B1155">
            <v>10.7</v>
          </cell>
          <cell r="C1155">
            <v>10.54</v>
          </cell>
          <cell r="D1155">
            <v>10.37</v>
          </cell>
          <cell r="E1155">
            <v>9.32</v>
          </cell>
          <cell r="F1155">
            <v>8.8800000000000008</v>
          </cell>
          <cell r="G1155">
            <v>8.32</v>
          </cell>
          <cell r="H1155">
            <v>7.76</v>
          </cell>
        </row>
        <row r="1156">
          <cell r="A1156">
            <v>37139</v>
          </cell>
          <cell r="B1156">
            <v>10.66</v>
          </cell>
          <cell r="C1156">
            <v>10.53</v>
          </cell>
          <cell r="D1156">
            <v>10.29</v>
          </cell>
          <cell r="E1156">
            <v>9.32</v>
          </cell>
          <cell r="F1156">
            <v>8.86</v>
          </cell>
          <cell r="G1156">
            <v>8.33</v>
          </cell>
          <cell r="H1156">
            <v>7.76</v>
          </cell>
        </row>
        <row r="1157">
          <cell r="A1157">
            <v>37140</v>
          </cell>
          <cell r="B1157">
            <v>10.69</v>
          </cell>
          <cell r="C1157">
            <v>10.55</v>
          </cell>
          <cell r="D1157">
            <v>10.3</v>
          </cell>
          <cell r="E1157">
            <v>9.42</v>
          </cell>
          <cell r="F1157">
            <v>8.9</v>
          </cell>
          <cell r="G1157">
            <v>8.35</v>
          </cell>
          <cell r="H1157">
            <v>7.77</v>
          </cell>
        </row>
        <row r="1158">
          <cell r="A1158">
            <v>37141</v>
          </cell>
          <cell r="B1158">
            <v>10.69</v>
          </cell>
          <cell r="C1158">
            <v>10.53</v>
          </cell>
          <cell r="D1158">
            <v>10.31</v>
          </cell>
          <cell r="E1158">
            <v>9.41</v>
          </cell>
          <cell r="F1158">
            <v>8.89</v>
          </cell>
          <cell r="G1158">
            <v>8.34</v>
          </cell>
          <cell r="H1158">
            <v>7.77</v>
          </cell>
        </row>
        <row r="1159">
          <cell r="A1159">
            <v>37144</v>
          </cell>
          <cell r="B1159">
            <v>10.71</v>
          </cell>
          <cell r="C1159">
            <v>10.53</v>
          </cell>
          <cell r="D1159">
            <v>10.29</v>
          </cell>
          <cell r="E1159">
            <v>9.4</v>
          </cell>
          <cell r="F1159">
            <v>8.86</v>
          </cell>
          <cell r="G1159">
            <v>8.33</v>
          </cell>
          <cell r="H1159">
            <v>7.75</v>
          </cell>
        </row>
        <row r="1160">
          <cell r="A1160">
            <v>37145</v>
          </cell>
          <cell r="B1160">
            <v>10.66</v>
          </cell>
          <cell r="C1160">
            <v>10.48</v>
          </cell>
          <cell r="D1160">
            <v>10.24</v>
          </cell>
          <cell r="E1160">
            <v>9.39</v>
          </cell>
          <cell r="F1160">
            <v>8.81</v>
          </cell>
          <cell r="G1160">
            <v>8.27</v>
          </cell>
          <cell r="H1160">
            <v>7.72</v>
          </cell>
        </row>
        <row r="1161">
          <cell r="A1161">
            <v>37146</v>
          </cell>
          <cell r="B1161">
            <v>10.88</v>
          </cell>
          <cell r="C1161">
            <v>10.81</v>
          </cell>
          <cell r="D1161">
            <v>10.48</v>
          </cell>
          <cell r="E1161">
            <v>9.6</v>
          </cell>
          <cell r="F1161">
            <v>9.0299999999999994</v>
          </cell>
          <cell r="G1161">
            <v>8.44</v>
          </cell>
          <cell r="H1161">
            <v>7.88</v>
          </cell>
        </row>
        <row r="1162">
          <cell r="A1162">
            <v>37147</v>
          </cell>
          <cell r="B1162">
            <v>10.84</v>
          </cell>
          <cell r="C1162">
            <v>10.78</v>
          </cell>
          <cell r="D1162">
            <v>10.51</v>
          </cell>
          <cell r="E1162">
            <v>9.6</v>
          </cell>
          <cell r="F1162">
            <v>9.02</v>
          </cell>
          <cell r="G1162">
            <v>8.4700000000000006</v>
          </cell>
          <cell r="H1162">
            <v>7.96</v>
          </cell>
        </row>
        <row r="1163">
          <cell r="A1163">
            <v>37148</v>
          </cell>
          <cell r="B1163">
            <v>10.83</v>
          </cell>
          <cell r="C1163">
            <v>10.76</v>
          </cell>
          <cell r="D1163">
            <v>10.47</v>
          </cell>
          <cell r="E1163">
            <v>9.5500000000000007</v>
          </cell>
          <cell r="F1163">
            <v>9</v>
          </cell>
          <cell r="G1163">
            <v>8.44</v>
          </cell>
          <cell r="H1163">
            <v>7.94</v>
          </cell>
        </row>
        <row r="1164">
          <cell r="A1164">
            <v>37151</v>
          </cell>
          <cell r="B1164">
            <v>10.88</v>
          </cell>
          <cell r="C1164">
            <v>10.79</v>
          </cell>
          <cell r="D1164">
            <v>10.55</v>
          </cell>
          <cell r="E1164">
            <v>9.73</v>
          </cell>
          <cell r="F1164">
            <v>9.1999999999999993</v>
          </cell>
          <cell r="G1164">
            <v>8.6</v>
          </cell>
          <cell r="H1164">
            <v>8.08</v>
          </cell>
        </row>
        <row r="1165">
          <cell r="A1165">
            <v>37152</v>
          </cell>
          <cell r="B1165">
            <v>10.74</v>
          </cell>
          <cell r="C1165">
            <v>10.61</v>
          </cell>
          <cell r="D1165">
            <v>10.31</v>
          </cell>
          <cell r="E1165">
            <v>9.5500000000000007</v>
          </cell>
          <cell r="F1165">
            <v>9.07</v>
          </cell>
          <cell r="G1165">
            <v>8.4499999999999993</v>
          </cell>
          <cell r="H1165">
            <v>8</v>
          </cell>
        </row>
        <row r="1166">
          <cell r="A1166">
            <v>37153</v>
          </cell>
          <cell r="B1166">
            <v>10.72</v>
          </cell>
          <cell r="C1166">
            <v>10.6</v>
          </cell>
          <cell r="D1166">
            <v>10.3</v>
          </cell>
          <cell r="E1166">
            <v>9.59</v>
          </cell>
          <cell r="F1166">
            <v>9.09</v>
          </cell>
          <cell r="G1166">
            <v>8.48</v>
          </cell>
          <cell r="H1166">
            <v>8.02</v>
          </cell>
        </row>
        <row r="1167">
          <cell r="A1167">
            <v>37154</v>
          </cell>
          <cell r="B1167">
            <v>10.71</v>
          </cell>
          <cell r="C1167">
            <v>10.58</v>
          </cell>
          <cell r="D1167">
            <v>10.3</v>
          </cell>
          <cell r="E1167">
            <v>9.66</v>
          </cell>
          <cell r="F1167">
            <v>9.19</v>
          </cell>
          <cell r="G1167">
            <v>8.5299999999999994</v>
          </cell>
          <cell r="H1167">
            <v>8.15</v>
          </cell>
        </row>
        <row r="1168">
          <cell r="A1168">
            <v>37155</v>
          </cell>
          <cell r="B1168">
            <v>10.71</v>
          </cell>
          <cell r="C1168">
            <v>10.55</v>
          </cell>
          <cell r="D1168">
            <v>10.25</v>
          </cell>
          <cell r="E1168">
            <v>9.6</v>
          </cell>
          <cell r="F1168">
            <v>9.19</v>
          </cell>
          <cell r="G1168">
            <v>8.52</v>
          </cell>
          <cell r="H1168">
            <v>8.16</v>
          </cell>
        </row>
        <row r="1169">
          <cell r="A1169">
            <v>37158</v>
          </cell>
          <cell r="B1169">
            <v>10.76</v>
          </cell>
          <cell r="C1169">
            <v>10.56</v>
          </cell>
          <cell r="D1169">
            <v>10.199999999999999</v>
          </cell>
          <cell r="E1169">
            <v>9.59</v>
          </cell>
          <cell r="F1169">
            <v>9.1999999999999993</v>
          </cell>
          <cell r="G1169">
            <v>8.5399999999999991</v>
          </cell>
          <cell r="H1169">
            <v>8.15</v>
          </cell>
        </row>
        <row r="1170">
          <cell r="A1170">
            <v>37159</v>
          </cell>
          <cell r="B1170">
            <v>10.68</v>
          </cell>
          <cell r="C1170">
            <v>10.51</v>
          </cell>
          <cell r="D1170">
            <v>10.18</v>
          </cell>
          <cell r="E1170">
            <v>9.5500000000000007</v>
          </cell>
          <cell r="F1170">
            <v>9.16</v>
          </cell>
          <cell r="G1170">
            <v>8.49</v>
          </cell>
          <cell r="H1170">
            <v>8.14</v>
          </cell>
        </row>
        <row r="1171">
          <cell r="A1171">
            <v>37160</v>
          </cell>
          <cell r="B1171">
            <v>10.63</v>
          </cell>
          <cell r="C1171">
            <v>10.45</v>
          </cell>
          <cell r="D1171">
            <v>10.119999999999999</v>
          </cell>
          <cell r="E1171">
            <v>9.4600000000000009</v>
          </cell>
          <cell r="F1171">
            <v>9.1</v>
          </cell>
          <cell r="G1171">
            <v>8.42</v>
          </cell>
          <cell r="H1171">
            <v>8.0399999999999991</v>
          </cell>
        </row>
        <row r="1172">
          <cell r="A1172">
            <v>37161</v>
          </cell>
          <cell r="B1172">
            <v>10.64</v>
          </cell>
          <cell r="C1172">
            <v>10.45</v>
          </cell>
          <cell r="D1172">
            <v>10.11</v>
          </cell>
          <cell r="E1172">
            <v>9.44</v>
          </cell>
          <cell r="F1172">
            <v>9.0500000000000007</v>
          </cell>
          <cell r="G1172">
            <v>8.3800000000000008</v>
          </cell>
          <cell r="H1172">
            <v>8.01</v>
          </cell>
        </row>
        <row r="1173">
          <cell r="A1173">
            <v>37162</v>
          </cell>
          <cell r="B1173">
            <v>10.65</v>
          </cell>
          <cell r="C1173">
            <v>10.47</v>
          </cell>
          <cell r="D1173">
            <v>10.11</v>
          </cell>
          <cell r="E1173">
            <v>9.4600000000000009</v>
          </cell>
          <cell r="F1173">
            <v>9.11</v>
          </cell>
          <cell r="G1173">
            <v>8.39</v>
          </cell>
          <cell r="H1173">
            <v>8.01</v>
          </cell>
        </row>
        <row r="1174">
          <cell r="A1174">
            <v>37165</v>
          </cell>
          <cell r="B1174">
            <v>10.56</v>
          </cell>
          <cell r="C1174">
            <v>10.42</v>
          </cell>
          <cell r="D1174">
            <v>10.119999999999999</v>
          </cell>
          <cell r="E1174">
            <v>9.52</v>
          </cell>
          <cell r="F1174">
            <v>9.14</v>
          </cell>
          <cell r="G1174">
            <v>8.4700000000000006</v>
          </cell>
          <cell r="H1174">
            <v>8.06</v>
          </cell>
        </row>
        <row r="1175">
          <cell r="A1175">
            <v>37166</v>
          </cell>
          <cell r="B1175">
            <v>10.61</v>
          </cell>
          <cell r="C1175">
            <v>10.48</v>
          </cell>
          <cell r="D1175">
            <v>10.16</v>
          </cell>
          <cell r="E1175">
            <v>9.5500000000000007</v>
          </cell>
          <cell r="F1175">
            <v>9.2100000000000009</v>
          </cell>
          <cell r="G1175">
            <v>8.61</v>
          </cell>
          <cell r="H1175">
            <v>8.19</v>
          </cell>
        </row>
        <row r="1176">
          <cell r="A1176">
            <v>37167</v>
          </cell>
          <cell r="B1176">
            <v>10.6</v>
          </cell>
          <cell r="C1176">
            <v>10.4</v>
          </cell>
          <cell r="D1176">
            <v>10.16</v>
          </cell>
          <cell r="E1176">
            <v>9.59</v>
          </cell>
          <cell r="F1176">
            <v>9.2100000000000009</v>
          </cell>
          <cell r="G1176">
            <v>8.66</v>
          </cell>
          <cell r="H1176">
            <v>8.2200000000000006</v>
          </cell>
        </row>
        <row r="1177">
          <cell r="A1177">
            <v>37168</v>
          </cell>
          <cell r="B1177">
            <v>10.62</v>
          </cell>
          <cell r="C1177">
            <v>10.43</v>
          </cell>
          <cell r="D1177">
            <v>10.15</v>
          </cell>
          <cell r="E1177">
            <v>9.52</v>
          </cell>
          <cell r="F1177">
            <v>9.15</v>
          </cell>
          <cell r="G1177">
            <v>8.65</v>
          </cell>
          <cell r="H1177">
            <v>8.1</v>
          </cell>
        </row>
        <row r="1178">
          <cell r="A1178">
            <v>37169</v>
          </cell>
          <cell r="B1178">
            <v>10.62</v>
          </cell>
          <cell r="C1178">
            <v>10.41</v>
          </cell>
          <cell r="D1178">
            <v>10.18</v>
          </cell>
          <cell r="E1178">
            <v>9.5</v>
          </cell>
          <cell r="F1178">
            <v>9.09</v>
          </cell>
          <cell r="G1178">
            <v>8.6199999999999992</v>
          </cell>
          <cell r="H1178">
            <v>8.0500000000000007</v>
          </cell>
        </row>
        <row r="1179">
          <cell r="A1179">
            <v>37172</v>
          </cell>
          <cell r="B1179">
            <v>10.6</v>
          </cell>
          <cell r="C1179">
            <v>10.38</v>
          </cell>
          <cell r="D1179">
            <v>10.16</v>
          </cell>
          <cell r="E1179">
            <v>9.5</v>
          </cell>
          <cell r="F1179">
            <v>9.08</v>
          </cell>
          <cell r="G1179">
            <v>8.59</v>
          </cell>
          <cell r="H1179">
            <v>8.0500000000000007</v>
          </cell>
        </row>
        <row r="1180">
          <cell r="A1180">
            <v>37173</v>
          </cell>
          <cell r="B1180">
            <v>10.53</v>
          </cell>
          <cell r="C1180">
            <v>10.37</v>
          </cell>
          <cell r="D1180">
            <v>10.14</v>
          </cell>
          <cell r="E1180">
            <v>9.4</v>
          </cell>
          <cell r="F1180">
            <v>8.9600000000000009</v>
          </cell>
          <cell r="G1180">
            <v>8.44</v>
          </cell>
          <cell r="H1180">
            <v>7.96</v>
          </cell>
        </row>
        <row r="1181">
          <cell r="A1181">
            <v>37174</v>
          </cell>
          <cell r="B1181">
            <v>10.5</v>
          </cell>
          <cell r="C1181">
            <v>10.33</v>
          </cell>
          <cell r="D1181">
            <v>10.14</v>
          </cell>
          <cell r="E1181">
            <v>9.39</v>
          </cell>
          <cell r="F1181">
            <v>8.91</v>
          </cell>
          <cell r="G1181">
            <v>8.41</v>
          </cell>
          <cell r="H1181">
            <v>7.92</v>
          </cell>
        </row>
        <row r="1182">
          <cell r="A1182">
            <v>37175</v>
          </cell>
          <cell r="B1182">
            <v>10.44</v>
          </cell>
          <cell r="C1182">
            <v>10.28</v>
          </cell>
          <cell r="D1182">
            <v>9.9700000000000006</v>
          </cell>
          <cell r="E1182">
            <v>9.2799999999999994</v>
          </cell>
          <cell r="F1182">
            <v>8.77</v>
          </cell>
          <cell r="G1182">
            <v>8.32</v>
          </cell>
          <cell r="H1182">
            <v>7.85</v>
          </cell>
        </row>
        <row r="1183">
          <cell r="A1183">
            <v>37176</v>
          </cell>
          <cell r="B1183">
            <v>10.47</v>
          </cell>
          <cell r="C1183">
            <v>10.33</v>
          </cell>
          <cell r="D1183">
            <v>10.02</v>
          </cell>
          <cell r="E1183">
            <v>9.3699999999999992</v>
          </cell>
          <cell r="F1183">
            <v>8.8699999999999992</v>
          </cell>
          <cell r="G1183">
            <v>8.41</v>
          </cell>
          <cell r="H1183">
            <v>7.93</v>
          </cell>
        </row>
        <row r="1184">
          <cell r="A1184">
            <v>37179</v>
          </cell>
          <cell r="B1184">
            <v>10.46</v>
          </cell>
          <cell r="C1184">
            <v>10.35</v>
          </cell>
          <cell r="D1184">
            <v>10.029999999999999</v>
          </cell>
          <cell r="E1184">
            <v>9.36</v>
          </cell>
          <cell r="F1184">
            <v>8.8800000000000008</v>
          </cell>
          <cell r="G1184">
            <v>8.43</v>
          </cell>
          <cell r="H1184">
            <v>7.99</v>
          </cell>
        </row>
        <row r="1185">
          <cell r="A1185">
            <v>37180</v>
          </cell>
          <cell r="B1185">
            <v>10.48</v>
          </cell>
          <cell r="C1185">
            <v>10.34</v>
          </cell>
          <cell r="D1185">
            <v>10.039999999999999</v>
          </cell>
          <cell r="E1185">
            <v>9.35</v>
          </cell>
          <cell r="F1185">
            <v>8.89</v>
          </cell>
          <cell r="G1185">
            <v>8.42</v>
          </cell>
          <cell r="H1185">
            <v>7.99</v>
          </cell>
        </row>
        <row r="1186">
          <cell r="A1186">
            <v>37181</v>
          </cell>
          <cell r="B1186">
            <v>10.49</v>
          </cell>
          <cell r="C1186">
            <v>10.37</v>
          </cell>
          <cell r="D1186">
            <v>10.050000000000001</v>
          </cell>
          <cell r="E1186">
            <v>9.36</v>
          </cell>
          <cell r="F1186">
            <v>8.93</v>
          </cell>
          <cell r="G1186">
            <v>8.42</v>
          </cell>
          <cell r="H1186">
            <v>8.01</v>
          </cell>
        </row>
        <row r="1187">
          <cell r="A1187">
            <v>37182</v>
          </cell>
          <cell r="B1187">
            <v>10.52</v>
          </cell>
          <cell r="C1187">
            <v>10.38</v>
          </cell>
          <cell r="D1187">
            <v>10.07</v>
          </cell>
          <cell r="E1187">
            <v>9.36</v>
          </cell>
          <cell r="F1187">
            <v>8.98</v>
          </cell>
          <cell r="G1187">
            <v>8.44</v>
          </cell>
          <cell r="H1187">
            <v>7.97</v>
          </cell>
        </row>
        <row r="1188">
          <cell r="A1188">
            <v>37183</v>
          </cell>
          <cell r="B1188">
            <v>10.57</v>
          </cell>
          <cell r="C1188">
            <v>10.39</v>
          </cell>
          <cell r="D1188">
            <v>10.050000000000001</v>
          </cell>
          <cell r="E1188">
            <v>9.36</v>
          </cell>
          <cell r="F1188">
            <v>8.98</v>
          </cell>
          <cell r="G1188">
            <v>8.4499999999999993</v>
          </cell>
          <cell r="H1188">
            <v>7.97</v>
          </cell>
        </row>
        <row r="1189">
          <cell r="A1189">
            <v>37188</v>
          </cell>
          <cell r="B1189">
            <v>10.46</v>
          </cell>
          <cell r="C1189">
            <v>10.36</v>
          </cell>
          <cell r="D1189">
            <v>10.02</v>
          </cell>
          <cell r="E1189">
            <v>9.2899999999999991</v>
          </cell>
          <cell r="F1189">
            <v>8.8800000000000008</v>
          </cell>
          <cell r="G1189">
            <v>8.3800000000000008</v>
          </cell>
          <cell r="H1189">
            <v>7.87</v>
          </cell>
        </row>
        <row r="1190">
          <cell r="A1190">
            <v>37189</v>
          </cell>
          <cell r="B1190">
            <v>10.48</v>
          </cell>
          <cell r="C1190">
            <v>10.37</v>
          </cell>
          <cell r="D1190">
            <v>10.07</v>
          </cell>
          <cell r="E1190">
            <v>9.32</v>
          </cell>
          <cell r="F1190">
            <v>8.92</v>
          </cell>
          <cell r="G1190">
            <v>8.39</v>
          </cell>
          <cell r="H1190">
            <v>7.92</v>
          </cell>
        </row>
        <row r="1191">
          <cell r="A1191">
            <v>37190</v>
          </cell>
          <cell r="B1191">
            <v>10.49</v>
          </cell>
          <cell r="C1191">
            <v>10.39</v>
          </cell>
          <cell r="D1191">
            <v>10.09</v>
          </cell>
          <cell r="E1191">
            <v>9.33</v>
          </cell>
          <cell r="F1191">
            <v>8.94</v>
          </cell>
          <cell r="G1191">
            <v>8.43</v>
          </cell>
          <cell r="H1191">
            <v>7.89</v>
          </cell>
        </row>
        <row r="1192">
          <cell r="A1192">
            <v>37193</v>
          </cell>
          <cell r="B1192">
            <v>10.45</v>
          </cell>
          <cell r="C1192">
            <v>10.36</v>
          </cell>
          <cell r="D1192">
            <v>10.08</v>
          </cell>
          <cell r="E1192">
            <v>9.31</v>
          </cell>
          <cell r="F1192">
            <v>8.93</v>
          </cell>
          <cell r="G1192">
            <v>8.43</v>
          </cell>
          <cell r="H1192">
            <v>7.89</v>
          </cell>
        </row>
        <row r="1193">
          <cell r="A1193">
            <v>37194</v>
          </cell>
          <cell r="B1193">
            <v>10.47</v>
          </cell>
          <cell r="C1193">
            <v>10.37</v>
          </cell>
          <cell r="D1193">
            <v>10.11</v>
          </cell>
          <cell r="E1193">
            <v>9.3800000000000008</v>
          </cell>
          <cell r="F1193">
            <v>9.01</v>
          </cell>
          <cell r="G1193">
            <v>8.48</v>
          </cell>
          <cell r="H1193">
            <v>7.94</v>
          </cell>
        </row>
        <row r="1194">
          <cell r="A1194">
            <v>37195</v>
          </cell>
          <cell r="B1194">
            <v>10.46</v>
          </cell>
          <cell r="C1194">
            <v>10.37</v>
          </cell>
          <cell r="D1194">
            <v>10.01</v>
          </cell>
          <cell r="E1194">
            <v>9.36</v>
          </cell>
          <cell r="F1194">
            <v>8.9700000000000006</v>
          </cell>
          <cell r="G1194">
            <v>8.41</v>
          </cell>
          <cell r="H1194">
            <v>7.87</v>
          </cell>
        </row>
        <row r="1195">
          <cell r="A1195">
            <v>37200</v>
          </cell>
          <cell r="B1195">
            <v>10.39</v>
          </cell>
          <cell r="C1195">
            <v>10.3</v>
          </cell>
          <cell r="D1195">
            <v>9.9600000000000009</v>
          </cell>
          <cell r="E1195">
            <v>9.27</v>
          </cell>
          <cell r="F1195">
            <v>8.83</v>
          </cell>
          <cell r="G1195">
            <v>8.19</v>
          </cell>
          <cell r="H1195">
            <v>7.61</v>
          </cell>
        </row>
        <row r="1196">
          <cell r="A1196">
            <v>37201</v>
          </cell>
          <cell r="B1196">
            <v>10.35</v>
          </cell>
          <cell r="C1196">
            <v>10.28</v>
          </cell>
          <cell r="D1196">
            <v>9.9600000000000009</v>
          </cell>
          <cell r="E1196">
            <v>9.2200000000000006</v>
          </cell>
          <cell r="F1196">
            <v>8.74</v>
          </cell>
          <cell r="G1196">
            <v>8.14</v>
          </cell>
          <cell r="H1196">
            <v>7.57</v>
          </cell>
        </row>
        <row r="1197">
          <cell r="A1197">
            <v>37202</v>
          </cell>
          <cell r="B1197">
            <v>10.35</v>
          </cell>
          <cell r="C1197">
            <v>10.25</v>
          </cell>
          <cell r="D1197">
            <v>9.92</v>
          </cell>
          <cell r="E1197">
            <v>9.08</v>
          </cell>
          <cell r="F1197">
            <v>8.65</v>
          </cell>
          <cell r="G1197">
            <v>8.0500000000000007</v>
          </cell>
          <cell r="H1197">
            <v>7.41</v>
          </cell>
        </row>
        <row r="1198">
          <cell r="A1198">
            <v>37203</v>
          </cell>
          <cell r="B1198">
            <v>10.34</v>
          </cell>
          <cell r="C1198">
            <v>10.220000000000001</v>
          </cell>
          <cell r="D1198">
            <v>9.8699999999999992</v>
          </cell>
          <cell r="E1198">
            <v>8.9600000000000009</v>
          </cell>
          <cell r="F1198">
            <v>8.5299999999999994</v>
          </cell>
          <cell r="G1198">
            <v>7.92</v>
          </cell>
          <cell r="H1198">
            <v>7.23</v>
          </cell>
        </row>
        <row r="1199">
          <cell r="A1199">
            <v>37204</v>
          </cell>
          <cell r="B1199">
            <v>10.34</v>
          </cell>
          <cell r="C1199">
            <v>10.19</v>
          </cell>
          <cell r="D1199">
            <v>9.83</v>
          </cell>
          <cell r="E1199">
            <v>9</v>
          </cell>
          <cell r="F1199">
            <v>8.57</v>
          </cell>
          <cell r="G1199">
            <v>7.96</v>
          </cell>
          <cell r="H1199">
            <v>7.33</v>
          </cell>
        </row>
        <row r="1200">
          <cell r="A1200">
            <v>37207</v>
          </cell>
          <cell r="B1200">
            <v>10.119999999999999</v>
          </cell>
          <cell r="C1200">
            <v>9.98</v>
          </cell>
          <cell r="D1200">
            <v>9.76</v>
          </cell>
          <cell r="E1200">
            <v>8.91</v>
          </cell>
          <cell r="F1200">
            <v>8.52</v>
          </cell>
          <cell r="G1200">
            <v>7.95</v>
          </cell>
          <cell r="H1200">
            <v>7.34</v>
          </cell>
        </row>
        <row r="1201">
          <cell r="A1201">
            <v>37208</v>
          </cell>
          <cell r="B1201">
            <v>10.08</v>
          </cell>
          <cell r="C1201">
            <v>9.9600000000000009</v>
          </cell>
          <cell r="D1201">
            <v>9.73</v>
          </cell>
          <cell r="E1201">
            <v>8.99</v>
          </cell>
          <cell r="F1201">
            <v>8.6</v>
          </cell>
          <cell r="G1201">
            <v>8.02</v>
          </cell>
          <cell r="H1201">
            <v>7.4</v>
          </cell>
        </row>
        <row r="1202">
          <cell r="A1202">
            <v>37209</v>
          </cell>
          <cell r="B1202">
            <v>10.050000000000001</v>
          </cell>
          <cell r="C1202">
            <v>9.9499999999999993</v>
          </cell>
          <cell r="D1202">
            <v>9.69</v>
          </cell>
          <cell r="E1202">
            <v>8.91</v>
          </cell>
          <cell r="F1202">
            <v>8.58</v>
          </cell>
          <cell r="G1202">
            <v>7.99</v>
          </cell>
          <cell r="H1202">
            <v>7.39</v>
          </cell>
        </row>
        <row r="1203">
          <cell r="A1203">
            <v>37210</v>
          </cell>
          <cell r="B1203">
            <v>10.02</v>
          </cell>
          <cell r="C1203">
            <v>9.9499999999999993</v>
          </cell>
          <cell r="D1203">
            <v>9.68</v>
          </cell>
          <cell r="E1203">
            <v>8.9</v>
          </cell>
          <cell r="F1203">
            <v>8.5299999999999994</v>
          </cell>
          <cell r="G1203">
            <v>8.02</v>
          </cell>
          <cell r="H1203">
            <v>7.41</v>
          </cell>
        </row>
        <row r="1204">
          <cell r="A1204">
            <v>37211</v>
          </cell>
          <cell r="B1204">
            <v>10.01</v>
          </cell>
          <cell r="C1204">
            <v>9.9499999999999993</v>
          </cell>
          <cell r="D1204">
            <v>9.69</v>
          </cell>
          <cell r="E1204">
            <v>8.8800000000000008</v>
          </cell>
          <cell r="F1204">
            <v>8.56</v>
          </cell>
          <cell r="G1204">
            <v>8.0500000000000007</v>
          </cell>
          <cell r="H1204">
            <v>7.45</v>
          </cell>
        </row>
        <row r="1205">
          <cell r="A1205">
            <v>37214</v>
          </cell>
          <cell r="B1205">
            <v>10.029999999999999</v>
          </cell>
          <cell r="C1205">
            <v>9.93</v>
          </cell>
          <cell r="D1205">
            <v>9.68</v>
          </cell>
          <cell r="E1205">
            <v>8.86</v>
          </cell>
          <cell r="F1205">
            <v>8.5500000000000007</v>
          </cell>
          <cell r="G1205">
            <v>8.0399999999999991</v>
          </cell>
          <cell r="H1205">
            <v>7.46</v>
          </cell>
        </row>
        <row r="1206">
          <cell r="A1206">
            <v>37215</v>
          </cell>
          <cell r="B1206">
            <v>9.94</v>
          </cell>
          <cell r="C1206">
            <v>9.86</v>
          </cell>
          <cell r="D1206">
            <v>9.64</v>
          </cell>
          <cell r="E1206">
            <v>8.85</v>
          </cell>
          <cell r="F1206">
            <v>8.48</v>
          </cell>
          <cell r="G1206">
            <v>7.94</v>
          </cell>
          <cell r="H1206">
            <v>7.34</v>
          </cell>
        </row>
        <row r="1207">
          <cell r="A1207">
            <v>37216</v>
          </cell>
          <cell r="B1207">
            <v>9.89</v>
          </cell>
          <cell r="C1207">
            <v>9.83</v>
          </cell>
          <cell r="D1207">
            <v>9.56</v>
          </cell>
          <cell r="E1207">
            <v>8.85</v>
          </cell>
          <cell r="F1207">
            <v>8.44</v>
          </cell>
          <cell r="G1207">
            <v>7.93</v>
          </cell>
          <cell r="H1207">
            <v>7.35</v>
          </cell>
        </row>
        <row r="1208">
          <cell r="A1208">
            <v>37217</v>
          </cell>
          <cell r="B1208">
            <v>9.9</v>
          </cell>
          <cell r="C1208">
            <v>9.8000000000000007</v>
          </cell>
          <cell r="D1208">
            <v>9.49</v>
          </cell>
          <cell r="E1208">
            <v>8.86</v>
          </cell>
          <cell r="F1208">
            <v>8.5</v>
          </cell>
          <cell r="G1208">
            <v>7.97</v>
          </cell>
          <cell r="H1208">
            <v>7.38</v>
          </cell>
        </row>
        <row r="1209">
          <cell r="A1209">
            <v>37218</v>
          </cell>
          <cell r="B1209">
            <v>9.89</v>
          </cell>
          <cell r="C1209">
            <v>9.7799999999999994</v>
          </cell>
          <cell r="D1209">
            <v>9.4700000000000006</v>
          </cell>
          <cell r="E1209">
            <v>8.85</v>
          </cell>
          <cell r="F1209">
            <v>8.51</v>
          </cell>
          <cell r="G1209">
            <v>7.95</v>
          </cell>
          <cell r="H1209">
            <v>7.34</v>
          </cell>
        </row>
        <row r="1210">
          <cell r="A1210">
            <v>37221</v>
          </cell>
          <cell r="B1210">
            <v>9.91</v>
          </cell>
          <cell r="C1210">
            <v>9.82</v>
          </cell>
          <cell r="D1210">
            <v>9.4700000000000006</v>
          </cell>
          <cell r="E1210">
            <v>8.7899999999999991</v>
          </cell>
          <cell r="F1210">
            <v>8.48</v>
          </cell>
          <cell r="G1210">
            <v>7.95</v>
          </cell>
          <cell r="H1210">
            <v>7.34</v>
          </cell>
        </row>
        <row r="1211">
          <cell r="A1211">
            <v>37222</v>
          </cell>
          <cell r="B1211">
            <v>9.93</v>
          </cell>
          <cell r="C1211">
            <v>9.82</v>
          </cell>
          <cell r="D1211">
            <v>9.4700000000000006</v>
          </cell>
          <cell r="E1211">
            <v>8.77</v>
          </cell>
          <cell r="F1211">
            <v>8.44</v>
          </cell>
          <cell r="G1211">
            <v>7.95</v>
          </cell>
          <cell r="H1211">
            <v>7.34</v>
          </cell>
        </row>
        <row r="1212">
          <cell r="A1212">
            <v>37223</v>
          </cell>
          <cell r="B1212">
            <v>9.94</v>
          </cell>
          <cell r="C1212">
            <v>9.7200000000000006</v>
          </cell>
          <cell r="D1212">
            <v>9.49</v>
          </cell>
          <cell r="E1212">
            <v>8.76</v>
          </cell>
          <cell r="F1212">
            <v>8.4600000000000009</v>
          </cell>
          <cell r="G1212">
            <v>7.95</v>
          </cell>
          <cell r="H1212">
            <v>7.38</v>
          </cell>
        </row>
        <row r="1213">
          <cell r="A1213">
            <v>37224</v>
          </cell>
          <cell r="B1213">
            <v>9.92</v>
          </cell>
          <cell r="C1213">
            <v>9.7100000000000009</v>
          </cell>
          <cell r="D1213">
            <v>9.4499999999999993</v>
          </cell>
          <cell r="E1213">
            <v>8.7200000000000006</v>
          </cell>
          <cell r="F1213">
            <v>8.39</v>
          </cell>
          <cell r="G1213">
            <v>7.83</v>
          </cell>
          <cell r="H1213">
            <v>7.31</v>
          </cell>
        </row>
        <row r="1214">
          <cell r="A1214">
            <v>37225</v>
          </cell>
          <cell r="B1214">
            <v>9.92</v>
          </cell>
          <cell r="C1214">
            <v>9.7100000000000009</v>
          </cell>
          <cell r="D1214">
            <v>9.43</v>
          </cell>
          <cell r="E1214">
            <v>8.7200000000000006</v>
          </cell>
          <cell r="F1214">
            <v>8.39</v>
          </cell>
          <cell r="G1214">
            <v>7.83</v>
          </cell>
          <cell r="H1214">
            <v>7.31</v>
          </cell>
        </row>
        <row r="1215">
          <cell r="A1215">
            <v>37228</v>
          </cell>
          <cell r="B1215">
            <v>9.9499999999999993</v>
          </cell>
          <cell r="C1215">
            <v>9.68</v>
          </cell>
          <cell r="D1215">
            <v>9.41</v>
          </cell>
          <cell r="E1215">
            <v>8.69</v>
          </cell>
          <cell r="F1215">
            <v>8.36</v>
          </cell>
          <cell r="G1215">
            <v>7.81</v>
          </cell>
          <cell r="H1215">
            <v>7.22</v>
          </cell>
        </row>
        <row r="1216">
          <cell r="A1216">
            <v>37229</v>
          </cell>
          <cell r="B1216">
            <v>9.91</v>
          </cell>
          <cell r="C1216">
            <v>9.65</v>
          </cell>
          <cell r="D1216">
            <v>9.3699999999999992</v>
          </cell>
          <cell r="E1216">
            <v>8.65</v>
          </cell>
          <cell r="F1216">
            <v>8.2899999999999991</v>
          </cell>
          <cell r="G1216">
            <v>7.7</v>
          </cell>
          <cell r="H1216">
            <v>7.1</v>
          </cell>
        </row>
        <row r="1217">
          <cell r="A1217">
            <v>37230</v>
          </cell>
          <cell r="B1217">
            <v>9.89</v>
          </cell>
          <cell r="C1217">
            <v>9.59</v>
          </cell>
          <cell r="D1217">
            <v>9.35</v>
          </cell>
          <cell r="E1217">
            <v>8.6199999999999992</v>
          </cell>
          <cell r="F1217">
            <v>8.24</v>
          </cell>
          <cell r="G1217">
            <v>7.65</v>
          </cell>
          <cell r="H1217">
            <v>7.01</v>
          </cell>
        </row>
        <row r="1218">
          <cell r="A1218">
            <v>37231</v>
          </cell>
          <cell r="B1218">
            <v>9.8800000000000008</v>
          </cell>
          <cell r="C1218">
            <v>9.6199999999999992</v>
          </cell>
          <cell r="D1218">
            <v>9.31</v>
          </cell>
          <cell r="E1218">
            <v>8.65</v>
          </cell>
          <cell r="F1218">
            <v>8.24</v>
          </cell>
          <cell r="G1218">
            <v>7.68</v>
          </cell>
          <cell r="H1218">
            <v>7.04</v>
          </cell>
        </row>
        <row r="1219">
          <cell r="A1219">
            <v>37232</v>
          </cell>
          <cell r="B1219">
            <v>9.8699999999999992</v>
          </cell>
          <cell r="C1219">
            <v>9.59</v>
          </cell>
          <cell r="D1219">
            <v>9.3000000000000007</v>
          </cell>
          <cell r="E1219">
            <v>8.61</v>
          </cell>
          <cell r="F1219">
            <v>8.25</v>
          </cell>
          <cell r="G1219">
            <v>7.68</v>
          </cell>
          <cell r="H1219">
            <v>7.02</v>
          </cell>
        </row>
        <row r="1220">
          <cell r="A1220">
            <v>37235</v>
          </cell>
          <cell r="B1220">
            <v>9.83</v>
          </cell>
          <cell r="C1220">
            <v>9.5500000000000007</v>
          </cell>
          <cell r="D1220">
            <v>9.26</v>
          </cell>
          <cell r="E1220">
            <v>8.59</v>
          </cell>
          <cell r="F1220">
            <v>8.25</v>
          </cell>
          <cell r="G1220">
            <v>7.65</v>
          </cell>
          <cell r="H1220">
            <v>7.01</v>
          </cell>
        </row>
        <row r="1221">
          <cell r="A1221">
            <v>37236</v>
          </cell>
          <cell r="B1221">
            <v>9.68</v>
          </cell>
          <cell r="C1221">
            <v>9.49</v>
          </cell>
          <cell r="D1221">
            <v>9.24</v>
          </cell>
          <cell r="E1221">
            <v>8.56</v>
          </cell>
          <cell r="F1221">
            <v>8.19</v>
          </cell>
          <cell r="G1221">
            <v>7.64</v>
          </cell>
          <cell r="H1221">
            <v>6.99</v>
          </cell>
        </row>
        <row r="1222">
          <cell r="A1222">
            <v>37237</v>
          </cell>
          <cell r="B1222">
            <v>9.64</v>
          </cell>
          <cell r="C1222">
            <v>9.4499999999999993</v>
          </cell>
          <cell r="D1222">
            <v>9.23</v>
          </cell>
          <cell r="E1222">
            <v>8.5</v>
          </cell>
          <cell r="F1222">
            <v>8.19</v>
          </cell>
          <cell r="G1222">
            <v>7.64</v>
          </cell>
          <cell r="H1222">
            <v>7.01</v>
          </cell>
          <cell r="I1222" t="str">
            <v>Érték</v>
          </cell>
        </row>
        <row r="1223">
          <cell r="A1223">
            <v>37238</v>
          </cell>
          <cell r="B1223">
            <v>9.64</v>
          </cell>
          <cell r="C1223">
            <v>9.44</v>
          </cell>
          <cell r="D1223">
            <v>9.2200000000000006</v>
          </cell>
          <cell r="E1223">
            <v>8.4700000000000006</v>
          </cell>
          <cell r="F1223">
            <v>8.17</v>
          </cell>
          <cell r="G1223">
            <v>7.64</v>
          </cell>
          <cell r="H1223">
            <v>7.07</v>
          </cell>
          <cell r="I1223">
            <v>6.69</v>
          </cell>
        </row>
        <row r="1224">
          <cell r="A1224">
            <v>37239</v>
          </cell>
          <cell r="B1224">
            <v>9.6199999999999992</v>
          </cell>
          <cell r="C1224">
            <v>9.43</v>
          </cell>
          <cell r="D1224">
            <v>9.1999999999999993</v>
          </cell>
          <cell r="E1224">
            <v>8.4</v>
          </cell>
          <cell r="F1224">
            <v>8.14</v>
          </cell>
          <cell r="G1224">
            <v>7.65</v>
          </cell>
          <cell r="H1224">
            <v>7.07</v>
          </cell>
          <cell r="I1224">
            <v>6.67</v>
          </cell>
        </row>
        <row r="1225">
          <cell r="A1225">
            <v>37242</v>
          </cell>
          <cell r="B1225">
            <v>9.7200000000000006</v>
          </cell>
          <cell r="C1225">
            <v>9.4499999999999993</v>
          </cell>
          <cell r="D1225">
            <v>9.2200000000000006</v>
          </cell>
          <cell r="E1225">
            <v>8.42</v>
          </cell>
          <cell r="F1225">
            <v>8.17</v>
          </cell>
          <cell r="G1225">
            <v>7.65</v>
          </cell>
          <cell r="H1225">
            <v>7.08</v>
          </cell>
          <cell r="I1225">
            <v>6.69</v>
          </cell>
        </row>
        <row r="1226">
          <cell r="A1226">
            <v>37243</v>
          </cell>
          <cell r="B1226">
            <v>9.69</v>
          </cell>
          <cell r="C1226">
            <v>9.4700000000000006</v>
          </cell>
          <cell r="D1226">
            <v>9.23</v>
          </cell>
          <cell r="E1226">
            <v>8.42</v>
          </cell>
          <cell r="F1226">
            <v>8.17</v>
          </cell>
          <cell r="G1226">
            <v>7.66</v>
          </cell>
          <cell r="H1226">
            <v>7.06</v>
          </cell>
          <cell r="I1226">
            <v>6.67</v>
          </cell>
        </row>
        <row r="1227">
          <cell r="A1227">
            <v>37244</v>
          </cell>
          <cell r="B1227">
            <v>9.68</v>
          </cell>
          <cell r="C1227">
            <v>9.5299999999999994</v>
          </cell>
          <cell r="D1227">
            <v>9.24</v>
          </cell>
          <cell r="E1227">
            <v>8.43</v>
          </cell>
          <cell r="F1227">
            <v>8.17</v>
          </cell>
          <cell r="G1227">
            <v>7.66</v>
          </cell>
          <cell r="H1227">
            <v>7.05</v>
          </cell>
          <cell r="I1227">
            <v>6.66</v>
          </cell>
        </row>
        <row r="1228">
          <cell r="A1228">
            <v>37245</v>
          </cell>
          <cell r="B1228">
            <v>9.65</v>
          </cell>
          <cell r="C1228">
            <v>9.49</v>
          </cell>
          <cell r="D1228">
            <v>9.19</v>
          </cell>
          <cell r="E1228">
            <v>8.41</v>
          </cell>
          <cell r="F1228">
            <v>8.18</v>
          </cell>
          <cell r="G1228">
            <v>7.68</v>
          </cell>
          <cell r="H1228">
            <v>7.11</v>
          </cell>
          <cell r="I1228">
            <v>6.68</v>
          </cell>
        </row>
        <row r="1229">
          <cell r="A1229">
            <v>37246</v>
          </cell>
          <cell r="B1229">
            <v>9.73</v>
          </cell>
          <cell r="C1229">
            <v>9.5</v>
          </cell>
          <cell r="D1229">
            <v>9.17</v>
          </cell>
          <cell r="E1229">
            <v>8.43</v>
          </cell>
          <cell r="F1229">
            <v>8.18</v>
          </cell>
          <cell r="G1229">
            <v>7.68</v>
          </cell>
          <cell r="H1229">
            <v>7.11</v>
          </cell>
          <cell r="I1229">
            <v>6.69</v>
          </cell>
        </row>
        <row r="1230">
          <cell r="A1230">
            <v>37252</v>
          </cell>
          <cell r="B1230">
            <v>9.73</v>
          </cell>
          <cell r="C1230">
            <v>9.49</v>
          </cell>
          <cell r="D1230">
            <v>9</v>
          </cell>
          <cell r="E1230">
            <v>8.36</v>
          </cell>
          <cell r="F1230">
            <v>8.15</v>
          </cell>
          <cell r="G1230">
            <v>7.69</v>
          </cell>
          <cell r="H1230">
            <v>7.08</v>
          </cell>
          <cell r="I1230">
            <v>6.71</v>
          </cell>
        </row>
        <row r="1231">
          <cell r="A1231">
            <v>37253</v>
          </cell>
          <cell r="B1231">
            <v>9.73</v>
          </cell>
          <cell r="C1231">
            <v>9.48</v>
          </cell>
          <cell r="D1231">
            <v>9.01</v>
          </cell>
          <cell r="E1231">
            <v>8.39</v>
          </cell>
          <cell r="F1231">
            <v>8.19</v>
          </cell>
          <cell r="G1231">
            <v>7.71</v>
          </cell>
          <cell r="H1231">
            <v>7.1</v>
          </cell>
          <cell r="I1231">
            <v>6.7</v>
          </cell>
        </row>
        <row r="1232">
          <cell r="A1232">
            <v>37258</v>
          </cell>
          <cell r="B1232">
            <v>9.74</v>
          </cell>
          <cell r="C1232">
            <v>9.4700000000000006</v>
          </cell>
          <cell r="D1232">
            <v>9.0399999999999991</v>
          </cell>
          <cell r="F1232">
            <v>8.17</v>
          </cell>
          <cell r="G1232">
            <v>7.68</v>
          </cell>
          <cell r="H1232">
            <v>7.07</v>
          </cell>
          <cell r="I1232">
            <v>6.65</v>
          </cell>
        </row>
        <row r="1233">
          <cell r="A1233">
            <v>37259</v>
          </cell>
          <cell r="B1233">
            <v>9.65</v>
          </cell>
          <cell r="C1233">
            <v>9.39</v>
          </cell>
          <cell r="D1233">
            <v>8.9600000000000009</v>
          </cell>
          <cell r="F1233">
            <v>8.07</v>
          </cell>
          <cell r="G1233">
            <v>7.58</v>
          </cell>
          <cell r="H1233">
            <v>6.98</v>
          </cell>
          <cell r="I1233">
            <v>6.65</v>
          </cell>
        </row>
        <row r="1234">
          <cell r="A1234">
            <v>37260</v>
          </cell>
          <cell r="B1234">
            <v>9.59</v>
          </cell>
          <cell r="C1234">
            <v>9.36</v>
          </cell>
          <cell r="D1234">
            <v>8.94</v>
          </cell>
          <cell r="F1234">
            <v>7.98</v>
          </cell>
          <cell r="G1234">
            <v>7.48</v>
          </cell>
          <cell r="H1234">
            <v>6.96</v>
          </cell>
          <cell r="I1234">
            <v>6.6</v>
          </cell>
        </row>
        <row r="1235">
          <cell r="A1235">
            <v>37263</v>
          </cell>
          <cell r="B1235">
            <v>9.41</v>
          </cell>
          <cell r="C1235">
            <v>9.2200000000000006</v>
          </cell>
          <cell r="D1235">
            <v>8.81</v>
          </cell>
          <cell r="F1235">
            <v>7.86</v>
          </cell>
          <cell r="G1235">
            <v>7.39</v>
          </cell>
          <cell r="H1235">
            <v>6.87</v>
          </cell>
          <cell r="I1235">
            <v>6.51</v>
          </cell>
        </row>
        <row r="1236">
          <cell r="A1236">
            <v>37264</v>
          </cell>
          <cell r="B1236">
            <v>9.1300000000000008</v>
          </cell>
          <cell r="C1236">
            <v>8.98</v>
          </cell>
          <cell r="D1236">
            <v>8.76</v>
          </cell>
          <cell r="F1236">
            <v>7.84</v>
          </cell>
          <cell r="G1236">
            <v>7.34</v>
          </cell>
          <cell r="H1236">
            <v>6.86</v>
          </cell>
          <cell r="I1236">
            <v>6.53</v>
          </cell>
        </row>
        <row r="1237">
          <cell r="A1237">
            <v>37265</v>
          </cell>
          <cell r="B1237">
            <v>9.1</v>
          </cell>
          <cell r="C1237">
            <v>9</v>
          </cell>
          <cell r="D1237">
            <v>8.75</v>
          </cell>
          <cell r="F1237">
            <v>7.8</v>
          </cell>
          <cell r="G1237">
            <v>7.33</v>
          </cell>
          <cell r="H1237">
            <v>6.89</v>
          </cell>
          <cell r="I1237">
            <v>6.53</v>
          </cell>
        </row>
        <row r="1238">
          <cell r="A1238">
            <v>37266</v>
          </cell>
          <cell r="B1238">
            <v>9.0500000000000007</v>
          </cell>
          <cell r="C1238">
            <v>8.93</v>
          </cell>
          <cell r="D1238">
            <v>8.69</v>
          </cell>
          <cell r="F1238">
            <v>7.65</v>
          </cell>
          <cell r="G1238">
            <v>7.21</v>
          </cell>
          <cell r="H1238">
            <v>6.82</v>
          </cell>
          <cell r="I1238">
            <v>6.49</v>
          </cell>
        </row>
        <row r="1239">
          <cell r="A1239">
            <v>37267</v>
          </cell>
          <cell r="B1239">
            <v>8.98</v>
          </cell>
          <cell r="C1239">
            <v>8.89</v>
          </cell>
          <cell r="D1239">
            <v>8.67</v>
          </cell>
          <cell r="F1239">
            <v>7.7</v>
          </cell>
          <cell r="G1239">
            <v>7.28</v>
          </cell>
          <cell r="H1239">
            <v>6.86</v>
          </cell>
          <cell r="I1239">
            <v>6.54</v>
          </cell>
        </row>
        <row r="1240">
          <cell r="A1240">
            <v>37270</v>
          </cell>
          <cell r="B1240">
            <v>8.74</v>
          </cell>
          <cell r="C1240">
            <v>8.64</v>
          </cell>
          <cell r="D1240">
            <v>8.5</v>
          </cell>
          <cell r="F1240">
            <v>7.58</v>
          </cell>
          <cell r="G1240">
            <v>7.15</v>
          </cell>
          <cell r="H1240">
            <v>6.67</v>
          </cell>
          <cell r="I1240">
            <v>6.43</v>
          </cell>
        </row>
        <row r="1241">
          <cell r="A1241">
            <v>37271</v>
          </cell>
          <cell r="B1241">
            <v>8.6199999999999992</v>
          </cell>
          <cell r="C1241">
            <v>8.56</v>
          </cell>
          <cell r="D1241">
            <v>8.4499999999999993</v>
          </cell>
          <cell r="F1241">
            <v>7.52</v>
          </cell>
          <cell r="G1241">
            <v>7.14</v>
          </cell>
          <cell r="H1241">
            <v>6.69</v>
          </cell>
          <cell r="I1241">
            <v>6.46</v>
          </cell>
        </row>
        <row r="1242">
          <cell r="A1242">
            <v>37272</v>
          </cell>
          <cell r="B1242">
            <v>8.57</v>
          </cell>
          <cell r="C1242">
            <v>8.44</v>
          </cell>
          <cell r="D1242">
            <v>8.25</v>
          </cell>
          <cell r="F1242">
            <v>7.47</v>
          </cell>
          <cell r="G1242">
            <v>7.06</v>
          </cell>
          <cell r="H1242">
            <v>6.6</v>
          </cell>
          <cell r="I1242">
            <v>6.38</v>
          </cell>
        </row>
        <row r="1243">
          <cell r="A1243">
            <v>37273</v>
          </cell>
          <cell r="B1243">
            <v>8.5500000000000007</v>
          </cell>
          <cell r="C1243">
            <v>8.4700000000000006</v>
          </cell>
          <cell r="D1243">
            <v>8.16</v>
          </cell>
          <cell r="F1243">
            <v>7.43</v>
          </cell>
          <cell r="G1243">
            <v>7.01</v>
          </cell>
          <cell r="H1243">
            <v>6.58</v>
          </cell>
          <cell r="I1243">
            <v>6.37</v>
          </cell>
        </row>
        <row r="1244">
          <cell r="A1244">
            <v>37274</v>
          </cell>
          <cell r="B1244">
            <v>8.61</v>
          </cell>
          <cell r="C1244">
            <v>8.5299999999999994</v>
          </cell>
          <cell r="D1244">
            <v>8.19</v>
          </cell>
          <cell r="F1244">
            <v>7.46</v>
          </cell>
          <cell r="G1244">
            <v>7.07</v>
          </cell>
          <cell r="H1244">
            <v>6.64</v>
          </cell>
          <cell r="I1244">
            <v>6.42</v>
          </cell>
        </row>
        <row r="1245">
          <cell r="A1245">
            <v>37277</v>
          </cell>
          <cell r="B1245">
            <v>8.67</v>
          </cell>
          <cell r="C1245">
            <v>8.56</v>
          </cell>
          <cell r="D1245">
            <v>8.2100000000000009</v>
          </cell>
          <cell r="F1245">
            <v>7.53</v>
          </cell>
          <cell r="G1245">
            <v>7.13</v>
          </cell>
          <cell r="H1245">
            <v>6.64</v>
          </cell>
          <cell r="I1245">
            <v>6.45</v>
          </cell>
        </row>
        <row r="1246">
          <cell r="A1246">
            <v>37278</v>
          </cell>
          <cell r="B1246">
            <v>8.66</v>
          </cell>
          <cell r="C1246">
            <v>8.5399999999999991</v>
          </cell>
          <cell r="D1246">
            <v>8.18</v>
          </cell>
          <cell r="F1246">
            <v>7.51</v>
          </cell>
          <cell r="G1246">
            <v>7.08</v>
          </cell>
          <cell r="H1246">
            <v>6.64</v>
          </cell>
          <cell r="I1246">
            <v>6.44</v>
          </cell>
        </row>
        <row r="1247">
          <cell r="A1247">
            <v>37279</v>
          </cell>
          <cell r="B1247">
            <v>8.65</v>
          </cell>
          <cell r="C1247">
            <v>8.41</v>
          </cell>
          <cell r="D1247">
            <v>8.18</v>
          </cell>
          <cell r="F1247">
            <v>7.47</v>
          </cell>
          <cell r="G1247">
            <v>7.04</v>
          </cell>
          <cell r="H1247">
            <v>6.64</v>
          </cell>
          <cell r="I1247">
            <v>6.43</v>
          </cell>
        </row>
        <row r="1248">
          <cell r="A1248">
            <v>37280</v>
          </cell>
          <cell r="B1248">
            <v>8.64</v>
          </cell>
          <cell r="C1248">
            <v>8.41</v>
          </cell>
          <cell r="D1248">
            <v>8.15</v>
          </cell>
          <cell r="F1248">
            <v>7.44</v>
          </cell>
          <cell r="G1248">
            <v>7.04</v>
          </cell>
          <cell r="H1248">
            <v>6.64</v>
          </cell>
          <cell r="I1248">
            <v>6.44</v>
          </cell>
        </row>
        <row r="1249">
          <cell r="A1249">
            <v>37281</v>
          </cell>
          <cell r="B1249">
            <v>8.65</v>
          </cell>
          <cell r="C1249">
            <v>8.4</v>
          </cell>
          <cell r="D1249">
            <v>8.14</v>
          </cell>
          <cell r="F1249">
            <v>7.44</v>
          </cell>
          <cell r="G1249">
            <v>7.05</v>
          </cell>
          <cell r="H1249">
            <v>6.65</v>
          </cell>
          <cell r="I1249">
            <v>6.44</v>
          </cell>
        </row>
        <row r="1250">
          <cell r="A1250">
            <v>37284</v>
          </cell>
          <cell r="B1250">
            <v>8.6300000000000008</v>
          </cell>
          <cell r="C1250">
            <v>8.4</v>
          </cell>
          <cell r="D1250">
            <v>8.19</v>
          </cell>
          <cell r="F1250">
            <v>7.53</v>
          </cell>
          <cell r="G1250">
            <v>7.15</v>
          </cell>
          <cell r="H1250">
            <v>6.72</v>
          </cell>
          <cell r="I1250">
            <v>6.5</v>
          </cell>
        </row>
        <row r="1251">
          <cell r="A1251">
            <v>37285</v>
          </cell>
          <cell r="B1251">
            <v>8.65</v>
          </cell>
          <cell r="C1251">
            <v>8.48</v>
          </cell>
          <cell r="D1251">
            <v>8.23</v>
          </cell>
          <cell r="F1251">
            <v>7.6</v>
          </cell>
          <cell r="G1251">
            <v>7.25</v>
          </cell>
          <cell r="H1251">
            <v>6.88</v>
          </cell>
          <cell r="I1251">
            <v>6.62</v>
          </cell>
        </row>
        <row r="1252">
          <cell r="A1252">
            <v>37286</v>
          </cell>
          <cell r="B1252">
            <v>8.64</v>
          </cell>
          <cell r="C1252">
            <v>8.4600000000000009</v>
          </cell>
          <cell r="D1252">
            <v>8.23</v>
          </cell>
          <cell r="F1252">
            <v>7.55</v>
          </cell>
          <cell r="G1252">
            <v>7.18</v>
          </cell>
          <cell r="H1252">
            <v>6.82</v>
          </cell>
          <cell r="I1252">
            <v>6.54</v>
          </cell>
        </row>
        <row r="1253">
          <cell r="A1253">
            <v>37287</v>
          </cell>
          <cell r="B1253">
            <v>8.6300000000000008</v>
          </cell>
          <cell r="C1253">
            <v>8.4499999999999993</v>
          </cell>
          <cell r="D1253">
            <v>8.1300000000000008</v>
          </cell>
          <cell r="F1253">
            <v>7.36</v>
          </cell>
          <cell r="G1253">
            <v>7.13</v>
          </cell>
          <cell r="H1253">
            <v>6.78</v>
          </cell>
          <cell r="I1253">
            <v>6.5</v>
          </cell>
        </row>
        <row r="1254">
          <cell r="A1254">
            <v>37288</v>
          </cell>
          <cell r="B1254">
            <v>8.61</v>
          </cell>
          <cell r="C1254">
            <v>8.43</v>
          </cell>
          <cell r="D1254">
            <v>8.14</v>
          </cell>
          <cell r="F1254">
            <v>7.36</v>
          </cell>
          <cell r="G1254">
            <v>7.13</v>
          </cell>
          <cell r="H1254">
            <v>6.77</v>
          </cell>
          <cell r="I1254">
            <v>6.5</v>
          </cell>
        </row>
        <row r="1255">
          <cell r="A1255">
            <v>37291</v>
          </cell>
          <cell r="B1255">
            <v>8.5</v>
          </cell>
          <cell r="C1255">
            <v>8.3800000000000008</v>
          </cell>
          <cell r="D1255">
            <v>8.1</v>
          </cell>
          <cell r="F1255">
            <v>7.35</v>
          </cell>
          <cell r="G1255">
            <v>7.08</v>
          </cell>
          <cell r="H1255">
            <v>6.77</v>
          </cell>
          <cell r="I1255">
            <v>6.52</v>
          </cell>
        </row>
        <row r="1256">
          <cell r="A1256">
            <v>37292</v>
          </cell>
          <cell r="B1256">
            <v>8.4700000000000006</v>
          </cell>
          <cell r="C1256">
            <v>8.35</v>
          </cell>
          <cell r="D1256">
            <v>8.1199999999999992</v>
          </cell>
          <cell r="F1256">
            <v>7.36</v>
          </cell>
          <cell r="G1256">
            <v>7.12</v>
          </cell>
          <cell r="H1256">
            <v>6.8</v>
          </cell>
          <cell r="I1256">
            <v>6.52</v>
          </cell>
        </row>
        <row r="1257">
          <cell r="A1257">
            <v>37293</v>
          </cell>
          <cell r="B1257">
            <v>8.48</v>
          </cell>
          <cell r="C1257">
            <v>8.35</v>
          </cell>
          <cell r="D1257">
            <v>8.15</v>
          </cell>
          <cell r="F1257">
            <v>7.38</v>
          </cell>
          <cell r="G1257">
            <v>7.19</v>
          </cell>
          <cell r="H1257">
            <v>6.89</v>
          </cell>
          <cell r="I1257">
            <v>6.56</v>
          </cell>
        </row>
        <row r="1258">
          <cell r="A1258">
            <v>37294</v>
          </cell>
          <cell r="B1258">
            <v>8.49</v>
          </cell>
          <cell r="C1258">
            <v>8.3699999999999992</v>
          </cell>
          <cell r="D1258">
            <v>8.17</v>
          </cell>
          <cell r="F1258">
            <v>7.47</v>
          </cell>
          <cell r="G1258">
            <v>7.26</v>
          </cell>
          <cell r="H1258">
            <v>6.94</v>
          </cell>
          <cell r="I1258">
            <v>6.65</v>
          </cell>
        </row>
        <row r="1259">
          <cell r="A1259">
            <v>37295</v>
          </cell>
          <cell r="B1259">
            <v>8.5</v>
          </cell>
          <cell r="C1259">
            <v>8.3800000000000008</v>
          </cell>
          <cell r="D1259">
            <v>8.17</v>
          </cell>
          <cell r="F1259">
            <v>7.42</v>
          </cell>
          <cell r="G1259">
            <v>7.18</v>
          </cell>
          <cell r="H1259">
            <v>6.86</v>
          </cell>
          <cell r="I1259">
            <v>6.55</v>
          </cell>
        </row>
        <row r="1260">
          <cell r="A1260">
            <v>37298</v>
          </cell>
          <cell r="B1260">
            <v>8.44</v>
          </cell>
          <cell r="C1260">
            <v>8.35</v>
          </cell>
          <cell r="D1260">
            <v>8.15</v>
          </cell>
          <cell r="F1260">
            <v>7.37</v>
          </cell>
          <cell r="G1260">
            <v>7.14</v>
          </cell>
          <cell r="H1260">
            <v>6.78</v>
          </cell>
          <cell r="I1260">
            <v>6.51</v>
          </cell>
        </row>
        <row r="1261">
          <cell r="A1261">
            <v>37299</v>
          </cell>
          <cell r="B1261">
            <v>8.35</v>
          </cell>
          <cell r="C1261">
            <v>8.2799999999999994</v>
          </cell>
          <cell r="D1261">
            <v>8.09</v>
          </cell>
          <cell r="F1261">
            <v>7.38</v>
          </cell>
          <cell r="G1261">
            <v>7.16</v>
          </cell>
          <cell r="H1261">
            <v>6.76</v>
          </cell>
          <cell r="I1261">
            <v>6.54</v>
          </cell>
        </row>
        <row r="1262">
          <cell r="A1262">
            <v>37300</v>
          </cell>
          <cell r="B1262">
            <v>8.33</v>
          </cell>
          <cell r="C1262">
            <v>8.2100000000000009</v>
          </cell>
          <cell r="D1262">
            <v>8.08</v>
          </cell>
          <cell r="F1262">
            <v>7.36</v>
          </cell>
          <cell r="G1262">
            <v>7.12</v>
          </cell>
          <cell r="H1262">
            <v>6.75</v>
          </cell>
          <cell r="I1262">
            <v>6.51</v>
          </cell>
        </row>
        <row r="1263">
          <cell r="A1263">
            <v>37301</v>
          </cell>
          <cell r="B1263">
            <v>8.35</v>
          </cell>
          <cell r="C1263">
            <v>8.23</v>
          </cell>
          <cell r="D1263">
            <v>8.09</v>
          </cell>
          <cell r="F1263">
            <v>7.37</v>
          </cell>
          <cell r="G1263">
            <v>7.15</v>
          </cell>
          <cell r="H1263">
            <v>6.72</v>
          </cell>
          <cell r="I1263">
            <v>6.51</v>
          </cell>
        </row>
        <row r="1264">
          <cell r="A1264">
            <v>37302</v>
          </cell>
          <cell r="B1264">
            <v>8.36</v>
          </cell>
          <cell r="C1264">
            <v>8.25</v>
          </cell>
          <cell r="D1264">
            <v>8.14</v>
          </cell>
          <cell r="F1264">
            <v>7.4</v>
          </cell>
          <cell r="G1264">
            <v>7.16</v>
          </cell>
          <cell r="H1264">
            <v>6.71</v>
          </cell>
          <cell r="I1264">
            <v>6.52</v>
          </cell>
        </row>
        <row r="1265">
          <cell r="A1265">
            <v>37305</v>
          </cell>
          <cell r="B1265">
            <v>8.3699999999999992</v>
          </cell>
          <cell r="C1265">
            <v>8.25</v>
          </cell>
          <cell r="D1265">
            <v>8.14</v>
          </cell>
          <cell r="F1265">
            <v>7.44</v>
          </cell>
          <cell r="G1265">
            <v>7.19</v>
          </cell>
          <cell r="H1265">
            <v>6.74</v>
          </cell>
          <cell r="I1265">
            <v>6.55</v>
          </cell>
        </row>
        <row r="1266">
          <cell r="A1266">
            <v>37306</v>
          </cell>
          <cell r="B1266">
            <v>8.36</v>
          </cell>
          <cell r="C1266">
            <v>8.26</v>
          </cell>
          <cell r="D1266">
            <v>8.1199999999999992</v>
          </cell>
          <cell r="F1266">
            <v>7.48</v>
          </cell>
          <cell r="G1266">
            <v>7.27</v>
          </cell>
          <cell r="H1266">
            <v>6.78</v>
          </cell>
          <cell r="I1266">
            <v>6.57</v>
          </cell>
        </row>
        <row r="1267">
          <cell r="A1267">
            <v>37307</v>
          </cell>
          <cell r="B1267">
            <v>8.35</v>
          </cell>
          <cell r="C1267">
            <v>8.24</v>
          </cell>
          <cell r="D1267">
            <v>8.02</v>
          </cell>
          <cell r="F1267">
            <v>7.52</v>
          </cell>
          <cell r="G1267">
            <v>7.28</v>
          </cell>
          <cell r="H1267">
            <v>6.79</v>
          </cell>
          <cell r="I1267">
            <v>6.6</v>
          </cell>
        </row>
        <row r="1268">
          <cell r="A1268">
            <v>37308</v>
          </cell>
          <cell r="B1268">
            <v>8.36</v>
          </cell>
          <cell r="C1268">
            <v>8.26</v>
          </cell>
          <cell r="D1268">
            <v>8.0299999999999994</v>
          </cell>
          <cell r="F1268">
            <v>7.55</v>
          </cell>
          <cell r="G1268">
            <v>7.31</v>
          </cell>
          <cell r="H1268">
            <v>6.81</v>
          </cell>
          <cell r="I1268">
            <v>6.61</v>
          </cell>
        </row>
        <row r="1269">
          <cell r="A1269">
            <v>37309</v>
          </cell>
          <cell r="B1269">
            <v>8.36</v>
          </cell>
          <cell r="C1269">
            <v>8.25</v>
          </cell>
          <cell r="D1269">
            <v>8.02</v>
          </cell>
          <cell r="F1269">
            <v>7.55</v>
          </cell>
          <cell r="G1269">
            <v>7.3</v>
          </cell>
          <cell r="H1269">
            <v>6.81</v>
          </cell>
          <cell r="I1269">
            <v>6.61</v>
          </cell>
        </row>
        <row r="1270">
          <cell r="A1270">
            <v>37312</v>
          </cell>
          <cell r="B1270">
            <v>8.36</v>
          </cell>
          <cell r="C1270">
            <v>8.26</v>
          </cell>
          <cell r="D1270">
            <v>8.0500000000000007</v>
          </cell>
          <cell r="F1270">
            <v>7.61</v>
          </cell>
          <cell r="G1270">
            <v>7.35</v>
          </cell>
          <cell r="H1270">
            <v>6.86</v>
          </cell>
          <cell r="I1270">
            <v>6.72</v>
          </cell>
        </row>
        <row r="1271">
          <cell r="A1271">
            <v>37313</v>
          </cell>
          <cell r="B1271">
            <v>8.3699999999999992</v>
          </cell>
          <cell r="C1271">
            <v>8.2899999999999991</v>
          </cell>
          <cell r="D1271">
            <v>8.1199999999999992</v>
          </cell>
          <cell r="F1271">
            <v>7.7</v>
          </cell>
          <cell r="G1271">
            <v>7.42</v>
          </cell>
          <cell r="H1271">
            <v>6.93</v>
          </cell>
          <cell r="I1271">
            <v>6.81</v>
          </cell>
        </row>
        <row r="1272">
          <cell r="A1272">
            <v>37314</v>
          </cell>
          <cell r="B1272">
            <v>8.43</v>
          </cell>
          <cell r="C1272">
            <v>8.43</v>
          </cell>
          <cell r="D1272">
            <v>8.2200000000000006</v>
          </cell>
          <cell r="F1272">
            <v>7.79</v>
          </cell>
          <cell r="G1272">
            <v>7.5</v>
          </cell>
          <cell r="H1272">
            <v>7.03</v>
          </cell>
          <cell r="I1272">
            <v>6.87</v>
          </cell>
        </row>
        <row r="1273">
          <cell r="A1273">
            <v>37315</v>
          </cell>
          <cell r="B1273">
            <v>8.4</v>
          </cell>
          <cell r="C1273">
            <v>8.3800000000000008</v>
          </cell>
          <cell r="D1273">
            <v>8.23</v>
          </cell>
          <cell r="F1273">
            <v>7.74</v>
          </cell>
          <cell r="G1273">
            <v>7.27</v>
          </cell>
          <cell r="H1273">
            <v>6.98</v>
          </cell>
          <cell r="I1273">
            <v>6.79</v>
          </cell>
        </row>
        <row r="1274">
          <cell r="A1274">
            <v>37316</v>
          </cell>
          <cell r="B1274">
            <v>8.43</v>
          </cell>
          <cell r="C1274">
            <v>8.4</v>
          </cell>
          <cell r="D1274">
            <v>8.27</v>
          </cell>
          <cell r="F1274">
            <v>7.76</v>
          </cell>
          <cell r="G1274">
            <v>7.26</v>
          </cell>
          <cell r="H1274">
            <v>6.98</v>
          </cell>
          <cell r="I1274">
            <v>6.82</v>
          </cell>
        </row>
        <row r="1275">
          <cell r="A1275">
            <v>37319</v>
          </cell>
          <cell r="B1275">
            <v>8.41</v>
          </cell>
          <cell r="C1275">
            <v>8.3699999999999992</v>
          </cell>
          <cell r="D1275">
            <v>8.25</v>
          </cell>
          <cell r="F1275">
            <v>7.74</v>
          </cell>
          <cell r="G1275">
            <v>7.33</v>
          </cell>
          <cell r="H1275">
            <v>7.01</v>
          </cell>
          <cell r="I1275">
            <v>6.82</v>
          </cell>
        </row>
        <row r="1276">
          <cell r="A1276">
            <v>37320</v>
          </cell>
          <cell r="B1276">
            <v>8.41</v>
          </cell>
          <cell r="C1276">
            <v>8.3699999999999992</v>
          </cell>
          <cell r="D1276">
            <v>8.25</v>
          </cell>
          <cell r="F1276">
            <v>7.75</v>
          </cell>
          <cell r="G1276">
            <v>7.3</v>
          </cell>
          <cell r="H1276">
            <v>6.97</v>
          </cell>
          <cell r="I1276">
            <v>6.8</v>
          </cell>
        </row>
        <row r="1277">
          <cell r="A1277">
            <v>37321</v>
          </cell>
          <cell r="B1277">
            <v>8.3800000000000008</v>
          </cell>
          <cell r="C1277">
            <v>8.34</v>
          </cell>
          <cell r="D1277">
            <v>8.24</v>
          </cell>
          <cell r="F1277">
            <v>7.73</v>
          </cell>
          <cell r="G1277">
            <v>7.27</v>
          </cell>
          <cell r="H1277">
            <v>6.93</v>
          </cell>
          <cell r="I1277">
            <v>6.79</v>
          </cell>
        </row>
        <row r="1278">
          <cell r="A1278">
            <v>37322</v>
          </cell>
          <cell r="B1278">
            <v>8.39</v>
          </cell>
          <cell r="C1278">
            <v>8.34</v>
          </cell>
          <cell r="D1278">
            <v>8.24</v>
          </cell>
          <cell r="F1278">
            <v>7.78</v>
          </cell>
          <cell r="G1278">
            <v>7.28</v>
          </cell>
          <cell r="H1278">
            <v>6.96</v>
          </cell>
          <cell r="I1278">
            <v>6.85</v>
          </cell>
        </row>
        <row r="1279">
          <cell r="A1279">
            <v>37323</v>
          </cell>
          <cell r="B1279">
            <v>8.41</v>
          </cell>
          <cell r="C1279">
            <v>8.3699999999999992</v>
          </cell>
          <cell r="D1279">
            <v>8.2799999999999994</v>
          </cell>
          <cell r="F1279">
            <v>7.83</v>
          </cell>
          <cell r="G1279">
            <v>7.37</v>
          </cell>
          <cell r="H1279">
            <v>7</v>
          </cell>
          <cell r="I1279">
            <v>6.87</v>
          </cell>
        </row>
        <row r="1280">
          <cell r="A1280">
            <v>37326</v>
          </cell>
          <cell r="B1280">
            <v>8.3699999999999992</v>
          </cell>
          <cell r="C1280">
            <v>8.34</v>
          </cell>
          <cell r="D1280">
            <v>8.24</v>
          </cell>
          <cell r="F1280">
            <v>7.81</v>
          </cell>
          <cell r="G1280">
            <v>7.37</v>
          </cell>
          <cell r="H1280">
            <v>6.98</v>
          </cell>
          <cell r="I1280">
            <v>6.87</v>
          </cell>
        </row>
        <row r="1281">
          <cell r="A1281">
            <v>37327</v>
          </cell>
          <cell r="B1281">
            <v>8.3000000000000007</v>
          </cell>
          <cell r="C1281">
            <v>8.27</v>
          </cell>
          <cell r="D1281">
            <v>8.2100000000000009</v>
          </cell>
          <cell r="F1281">
            <v>7.79</v>
          </cell>
          <cell r="G1281">
            <v>7.36</v>
          </cell>
          <cell r="H1281">
            <v>6.96</v>
          </cell>
          <cell r="I1281">
            <v>6.83</v>
          </cell>
        </row>
        <row r="1282">
          <cell r="A1282">
            <v>37328</v>
          </cell>
          <cell r="B1282">
            <v>8.32</v>
          </cell>
          <cell r="C1282">
            <v>8.2899999999999991</v>
          </cell>
          <cell r="D1282">
            <v>8.2100000000000009</v>
          </cell>
          <cell r="F1282">
            <v>7.86</v>
          </cell>
          <cell r="G1282">
            <v>7.49</v>
          </cell>
          <cell r="H1282">
            <v>7.06</v>
          </cell>
          <cell r="I1282">
            <v>6.93</v>
          </cell>
        </row>
        <row r="1283">
          <cell r="A1283">
            <v>37329</v>
          </cell>
          <cell r="B1283">
            <v>8.34</v>
          </cell>
          <cell r="C1283">
            <v>8.32</v>
          </cell>
          <cell r="D1283">
            <v>8.27</v>
          </cell>
          <cell r="F1283">
            <v>7.9</v>
          </cell>
          <cell r="G1283">
            <v>7.54</v>
          </cell>
          <cell r="H1283">
            <v>7.11</v>
          </cell>
          <cell r="I1283">
            <v>6.96</v>
          </cell>
        </row>
        <row r="1284">
          <cell r="A1284">
            <v>37333</v>
          </cell>
          <cell r="B1284">
            <v>8.3000000000000007</v>
          </cell>
          <cell r="C1284">
            <v>8.2899999999999991</v>
          </cell>
          <cell r="D1284">
            <v>8.24</v>
          </cell>
          <cell r="F1284">
            <v>7.86</v>
          </cell>
          <cell r="G1284">
            <v>7.49</v>
          </cell>
          <cell r="H1284">
            <v>7.07</v>
          </cell>
          <cell r="I1284">
            <v>6.92</v>
          </cell>
        </row>
        <row r="1285">
          <cell r="A1285">
            <v>37334</v>
          </cell>
          <cell r="B1285">
            <v>8.31</v>
          </cell>
          <cell r="C1285">
            <v>8.2899999999999991</v>
          </cell>
          <cell r="D1285">
            <v>8.24</v>
          </cell>
          <cell r="F1285">
            <v>7.86</v>
          </cell>
          <cell r="G1285">
            <v>7.44</v>
          </cell>
          <cell r="H1285">
            <v>6.98</v>
          </cell>
          <cell r="I1285">
            <v>6.81</v>
          </cell>
        </row>
        <row r="1286">
          <cell r="A1286">
            <v>37335</v>
          </cell>
          <cell r="B1286">
            <v>8.35</v>
          </cell>
          <cell r="C1286">
            <v>8.2899999999999991</v>
          </cell>
          <cell r="D1286">
            <v>8.27</v>
          </cell>
          <cell r="F1286">
            <v>7.85</v>
          </cell>
          <cell r="G1286">
            <v>7.43</v>
          </cell>
          <cell r="H1286">
            <v>6.91</v>
          </cell>
          <cell r="I1286">
            <v>6.77</v>
          </cell>
        </row>
        <row r="1287">
          <cell r="A1287">
            <v>37336</v>
          </cell>
          <cell r="B1287">
            <v>8.34</v>
          </cell>
          <cell r="C1287">
            <v>8.2899999999999991</v>
          </cell>
          <cell r="D1287">
            <v>8.2899999999999991</v>
          </cell>
          <cell r="F1287">
            <v>7.85</v>
          </cell>
          <cell r="G1287">
            <v>7.37</v>
          </cell>
          <cell r="H1287">
            <v>6.9</v>
          </cell>
          <cell r="I1287">
            <v>6.78</v>
          </cell>
        </row>
        <row r="1288">
          <cell r="A1288">
            <v>37337</v>
          </cell>
          <cell r="B1288">
            <v>8.35</v>
          </cell>
          <cell r="C1288">
            <v>8.32</v>
          </cell>
          <cell r="D1288">
            <v>8.2799999999999994</v>
          </cell>
          <cell r="F1288">
            <v>7.85</v>
          </cell>
          <cell r="G1288">
            <v>7.38</v>
          </cell>
          <cell r="H1288">
            <v>6.88</v>
          </cell>
          <cell r="I1288">
            <v>6.77</v>
          </cell>
        </row>
        <row r="1289">
          <cell r="A1289">
            <v>37340</v>
          </cell>
          <cell r="B1289">
            <v>8.35</v>
          </cell>
          <cell r="C1289">
            <v>8.32</v>
          </cell>
          <cell r="D1289">
            <v>8.26</v>
          </cell>
          <cell r="F1289">
            <v>7.85</v>
          </cell>
          <cell r="G1289">
            <v>7.39</v>
          </cell>
          <cell r="H1289">
            <v>6.86</v>
          </cell>
          <cell r="I1289">
            <v>6.76</v>
          </cell>
        </row>
        <row r="1290">
          <cell r="A1290">
            <v>37341</v>
          </cell>
          <cell r="B1290">
            <v>8.39</v>
          </cell>
          <cell r="C1290">
            <v>8.35</v>
          </cell>
          <cell r="D1290">
            <v>8.3000000000000007</v>
          </cell>
          <cell r="F1290">
            <v>7.84</v>
          </cell>
          <cell r="G1290">
            <v>7.36</v>
          </cell>
          <cell r="H1290">
            <v>6.86</v>
          </cell>
          <cell r="I1290">
            <v>6.74</v>
          </cell>
        </row>
        <row r="1291">
          <cell r="A1291">
            <v>37342</v>
          </cell>
          <cell r="B1291">
            <v>8.41</v>
          </cell>
          <cell r="C1291">
            <v>8.3800000000000008</v>
          </cell>
          <cell r="D1291">
            <v>8.31</v>
          </cell>
          <cell r="F1291">
            <v>7.77</v>
          </cell>
          <cell r="G1291">
            <v>7.3</v>
          </cell>
          <cell r="H1291">
            <v>6.83</v>
          </cell>
          <cell r="I1291">
            <v>6.7</v>
          </cell>
        </row>
        <row r="1292">
          <cell r="A1292">
            <v>37343</v>
          </cell>
          <cell r="B1292">
            <v>8.39</v>
          </cell>
          <cell r="C1292">
            <v>8.36</v>
          </cell>
          <cell r="D1292">
            <v>8.2899999999999991</v>
          </cell>
          <cell r="F1292">
            <v>7.75</v>
          </cell>
          <cell r="G1292">
            <v>7.26</v>
          </cell>
          <cell r="H1292">
            <v>6.79</v>
          </cell>
          <cell r="I1292">
            <v>6.68</v>
          </cell>
        </row>
        <row r="1293">
          <cell r="A1293">
            <v>37344</v>
          </cell>
          <cell r="B1293">
            <v>8.39</v>
          </cell>
          <cell r="C1293">
            <v>8.36</v>
          </cell>
          <cell r="D1293">
            <v>8.2899999999999991</v>
          </cell>
          <cell r="F1293">
            <v>7.75</v>
          </cell>
          <cell r="G1293">
            <v>7.27</v>
          </cell>
          <cell r="H1293">
            <v>6.78</v>
          </cell>
          <cell r="I1293">
            <v>6.69</v>
          </cell>
        </row>
        <row r="1294">
          <cell r="A1294">
            <v>37348</v>
          </cell>
          <cell r="B1294">
            <v>8.4</v>
          </cell>
          <cell r="C1294">
            <v>8.35</v>
          </cell>
          <cell r="D1294">
            <v>8.3000000000000007</v>
          </cell>
          <cell r="F1294">
            <v>7.75</v>
          </cell>
          <cell r="G1294">
            <v>7.25</v>
          </cell>
          <cell r="H1294">
            <v>6.77</v>
          </cell>
          <cell r="I1294">
            <v>6.68</v>
          </cell>
        </row>
        <row r="1295">
          <cell r="A1295">
            <v>37349</v>
          </cell>
          <cell r="B1295">
            <v>8.41</v>
          </cell>
          <cell r="C1295">
            <v>8.36</v>
          </cell>
          <cell r="D1295">
            <v>8.2899999999999991</v>
          </cell>
          <cell r="F1295">
            <v>7.79</v>
          </cell>
          <cell r="G1295">
            <v>7.28</v>
          </cell>
          <cell r="H1295">
            <v>6.8</v>
          </cell>
          <cell r="I1295">
            <v>6.7</v>
          </cell>
        </row>
        <row r="1296">
          <cell r="A1296">
            <v>37350</v>
          </cell>
          <cell r="B1296">
            <v>8.39</v>
          </cell>
          <cell r="C1296">
            <v>8.35</v>
          </cell>
          <cell r="D1296">
            <v>8.2799999999999994</v>
          </cell>
          <cell r="F1296">
            <v>7.76</v>
          </cell>
          <cell r="G1296">
            <v>7.26</v>
          </cell>
          <cell r="H1296">
            <v>6.78</v>
          </cell>
          <cell r="I1296">
            <v>6.68</v>
          </cell>
        </row>
        <row r="1297">
          <cell r="A1297">
            <v>37351</v>
          </cell>
          <cell r="B1297">
            <v>8.3800000000000008</v>
          </cell>
          <cell r="C1297">
            <v>8.35</v>
          </cell>
          <cell r="D1297">
            <v>8.2799999999999994</v>
          </cell>
          <cell r="F1297">
            <v>7.77</v>
          </cell>
          <cell r="G1297">
            <v>7.26</v>
          </cell>
          <cell r="H1297">
            <v>6.78</v>
          </cell>
          <cell r="I1297">
            <v>6.69</v>
          </cell>
        </row>
        <row r="1298">
          <cell r="A1298">
            <v>37354</v>
          </cell>
          <cell r="B1298">
            <v>8.4600000000000009</v>
          </cell>
          <cell r="C1298">
            <v>8.4</v>
          </cell>
          <cell r="D1298">
            <v>8.32</v>
          </cell>
          <cell r="F1298">
            <v>7.87</v>
          </cell>
          <cell r="G1298">
            <v>7.36</v>
          </cell>
          <cell r="H1298">
            <v>6.84</v>
          </cell>
          <cell r="I1298">
            <v>6.74</v>
          </cell>
        </row>
        <row r="1299">
          <cell r="A1299">
            <v>37355</v>
          </cell>
          <cell r="B1299">
            <v>8.42</v>
          </cell>
          <cell r="C1299">
            <v>8.3800000000000008</v>
          </cell>
          <cell r="D1299">
            <v>8.33</v>
          </cell>
          <cell r="F1299">
            <v>7.91</v>
          </cell>
          <cell r="G1299">
            <v>7.39</v>
          </cell>
          <cell r="H1299">
            <v>6.85</v>
          </cell>
          <cell r="I1299">
            <v>6.73</v>
          </cell>
        </row>
        <row r="1300">
          <cell r="A1300">
            <v>37356</v>
          </cell>
          <cell r="B1300">
            <v>8.39</v>
          </cell>
          <cell r="C1300">
            <v>8.3699999999999992</v>
          </cell>
          <cell r="D1300">
            <v>8.34</v>
          </cell>
          <cell r="F1300">
            <v>7.9</v>
          </cell>
          <cell r="G1300">
            <v>7.42</v>
          </cell>
          <cell r="H1300">
            <v>6.87</v>
          </cell>
          <cell r="I1300">
            <v>6.75</v>
          </cell>
        </row>
        <row r="1301">
          <cell r="A1301">
            <v>37357</v>
          </cell>
          <cell r="B1301">
            <v>8.3800000000000008</v>
          </cell>
          <cell r="C1301">
            <v>8.3699999999999992</v>
          </cell>
          <cell r="D1301">
            <v>8.34</v>
          </cell>
          <cell r="F1301">
            <v>7.9</v>
          </cell>
          <cell r="G1301">
            <v>7.42</v>
          </cell>
          <cell r="H1301">
            <v>6.85</v>
          </cell>
          <cell r="I1301">
            <v>6.71</v>
          </cell>
        </row>
        <row r="1302">
          <cell r="A1302">
            <v>37358</v>
          </cell>
          <cell r="B1302">
            <v>8.39</v>
          </cell>
          <cell r="C1302">
            <v>8.3699999999999992</v>
          </cell>
          <cell r="D1302">
            <v>8.33</v>
          </cell>
          <cell r="F1302">
            <v>7.98</v>
          </cell>
          <cell r="G1302">
            <v>7.48</v>
          </cell>
          <cell r="H1302">
            <v>6.89</v>
          </cell>
          <cell r="I1302">
            <v>6.75</v>
          </cell>
        </row>
        <row r="1303">
          <cell r="A1303">
            <v>37361</v>
          </cell>
          <cell r="B1303">
            <v>8.35</v>
          </cell>
          <cell r="C1303">
            <v>8.35</v>
          </cell>
          <cell r="D1303">
            <v>8.33</v>
          </cell>
          <cell r="F1303">
            <v>7.98</v>
          </cell>
          <cell r="G1303">
            <v>7.5</v>
          </cell>
          <cell r="H1303">
            <v>6.9</v>
          </cell>
          <cell r="I1303">
            <v>6.75</v>
          </cell>
        </row>
        <row r="1304">
          <cell r="A1304">
            <v>37362</v>
          </cell>
          <cell r="B1304">
            <v>8.36</v>
          </cell>
          <cell r="C1304">
            <v>8.33</v>
          </cell>
          <cell r="D1304">
            <v>8.31</v>
          </cell>
          <cell r="F1304">
            <v>7.94</v>
          </cell>
          <cell r="G1304">
            <v>7.43</v>
          </cell>
          <cell r="H1304">
            <v>6.83</v>
          </cell>
          <cell r="I1304">
            <v>6.73</v>
          </cell>
        </row>
        <row r="1305">
          <cell r="A1305">
            <v>37363</v>
          </cell>
          <cell r="B1305">
            <v>8.35</v>
          </cell>
          <cell r="C1305">
            <v>8.33</v>
          </cell>
          <cell r="D1305">
            <v>8.2799999999999994</v>
          </cell>
          <cell r="F1305">
            <v>7.93</v>
          </cell>
          <cell r="G1305">
            <v>7.46</v>
          </cell>
          <cell r="H1305">
            <v>6.85</v>
          </cell>
          <cell r="I1305">
            <v>6.73</v>
          </cell>
        </row>
        <row r="1306">
          <cell r="A1306">
            <v>37364</v>
          </cell>
          <cell r="B1306">
            <v>8.34</v>
          </cell>
          <cell r="C1306">
            <v>8.31</v>
          </cell>
          <cell r="D1306">
            <v>8.26</v>
          </cell>
          <cell r="F1306">
            <v>7.85</v>
          </cell>
          <cell r="G1306">
            <v>7.35</v>
          </cell>
          <cell r="H1306">
            <v>6.81</v>
          </cell>
          <cell r="I1306">
            <v>6.68</v>
          </cell>
        </row>
        <row r="1307">
          <cell r="A1307">
            <v>37365</v>
          </cell>
          <cell r="B1307">
            <v>8.34</v>
          </cell>
          <cell r="C1307">
            <v>8.33</v>
          </cell>
          <cell r="D1307">
            <v>8.2799999999999994</v>
          </cell>
          <cell r="F1307">
            <v>7.86</v>
          </cell>
          <cell r="G1307">
            <v>7.36</v>
          </cell>
          <cell r="H1307">
            <v>6.82</v>
          </cell>
          <cell r="I1307">
            <v>6.69</v>
          </cell>
        </row>
        <row r="1308">
          <cell r="A1308">
            <v>37368</v>
          </cell>
          <cell r="B1308">
            <v>8.34</v>
          </cell>
          <cell r="C1308">
            <v>8.31</v>
          </cell>
          <cell r="D1308">
            <v>8.2799999999999994</v>
          </cell>
          <cell r="F1308">
            <v>7.85</v>
          </cell>
          <cell r="G1308">
            <v>7.34</v>
          </cell>
          <cell r="H1308">
            <v>6.76</v>
          </cell>
          <cell r="I1308">
            <v>6.65</v>
          </cell>
        </row>
        <row r="1309">
          <cell r="A1309">
            <v>37369</v>
          </cell>
          <cell r="B1309">
            <v>8.34</v>
          </cell>
          <cell r="C1309">
            <v>8.32</v>
          </cell>
          <cell r="D1309">
            <v>8.2799999999999994</v>
          </cell>
          <cell r="F1309">
            <v>7.85</v>
          </cell>
          <cell r="G1309">
            <v>7.35</v>
          </cell>
          <cell r="H1309">
            <v>6.76</v>
          </cell>
          <cell r="I1309">
            <v>6.65</v>
          </cell>
        </row>
        <row r="1310">
          <cell r="A1310">
            <v>37370</v>
          </cell>
          <cell r="B1310">
            <v>8.35</v>
          </cell>
          <cell r="C1310">
            <v>8.35</v>
          </cell>
          <cell r="D1310">
            <v>8.2799999999999994</v>
          </cell>
          <cell r="F1310">
            <v>7.85</v>
          </cell>
          <cell r="G1310">
            <v>7.34</v>
          </cell>
          <cell r="H1310">
            <v>6.76</v>
          </cell>
          <cell r="I1310">
            <v>6.65</v>
          </cell>
        </row>
        <row r="1311">
          <cell r="A1311">
            <v>37371</v>
          </cell>
          <cell r="B1311">
            <v>8.35</v>
          </cell>
          <cell r="C1311">
            <v>8.35</v>
          </cell>
          <cell r="D1311">
            <v>8.34</v>
          </cell>
          <cell r="F1311">
            <v>7.88</v>
          </cell>
          <cell r="G1311">
            <v>7.36</v>
          </cell>
          <cell r="H1311">
            <v>6.78</v>
          </cell>
          <cell r="I1311">
            <v>6.66</v>
          </cell>
        </row>
        <row r="1312">
          <cell r="A1312">
            <v>37372</v>
          </cell>
          <cell r="B1312">
            <v>8.36</v>
          </cell>
          <cell r="C1312">
            <v>8.36</v>
          </cell>
          <cell r="D1312">
            <v>8.35</v>
          </cell>
          <cell r="F1312">
            <v>7.89</v>
          </cell>
          <cell r="G1312">
            <v>7.36</v>
          </cell>
          <cell r="H1312">
            <v>6.84</v>
          </cell>
          <cell r="I1312">
            <v>6.68</v>
          </cell>
        </row>
        <row r="1313">
          <cell r="A1313">
            <v>37375</v>
          </cell>
          <cell r="B1313">
            <v>8.3699999999999992</v>
          </cell>
          <cell r="C1313">
            <v>8.36</v>
          </cell>
          <cell r="D1313">
            <v>8.34</v>
          </cell>
          <cell r="F1313">
            <v>7.89</v>
          </cell>
          <cell r="G1313">
            <v>7.35</v>
          </cell>
          <cell r="H1313">
            <v>6.84</v>
          </cell>
          <cell r="I1313">
            <v>6.69</v>
          </cell>
        </row>
        <row r="1314">
          <cell r="A1314">
            <v>37376</v>
          </cell>
          <cell r="B1314">
            <v>8.36</v>
          </cell>
          <cell r="C1314">
            <v>8.36</v>
          </cell>
          <cell r="D1314">
            <v>8.35</v>
          </cell>
          <cell r="F1314">
            <v>7.9</v>
          </cell>
          <cell r="G1314">
            <v>7.38</v>
          </cell>
          <cell r="H1314">
            <v>6.84</v>
          </cell>
          <cell r="I1314">
            <v>6.69</v>
          </cell>
        </row>
        <row r="1315">
          <cell r="A1315">
            <v>37378</v>
          </cell>
          <cell r="B1315">
            <v>8.3699999999999992</v>
          </cell>
          <cell r="C1315">
            <v>8.3699999999999992</v>
          </cell>
          <cell r="D1315">
            <v>8.35</v>
          </cell>
          <cell r="F1315">
            <v>7.99</v>
          </cell>
          <cell r="G1315">
            <v>7.44</v>
          </cell>
          <cell r="H1315">
            <v>6.88</v>
          </cell>
          <cell r="I1315">
            <v>6.72</v>
          </cell>
        </row>
        <row r="1316">
          <cell r="A1316">
            <v>37379</v>
          </cell>
          <cell r="B1316">
            <v>8.36</v>
          </cell>
          <cell r="C1316">
            <v>8.36</v>
          </cell>
          <cell r="D1316">
            <v>8.35</v>
          </cell>
          <cell r="F1316">
            <v>7.98</v>
          </cell>
          <cell r="G1316">
            <v>7.43</v>
          </cell>
          <cell r="H1316">
            <v>6.85</v>
          </cell>
          <cell r="I1316">
            <v>6.72</v>
          </cell>
        </row>
        <row r="1317">
          <cell r="A1317">
            <v>37382</v>
          </cell>
          <cell r="B1317">
            <v>8.36</v>
          </cell>
          <cell r="C1317">
            <v>8.36</v>
          </cell>
          <cell r="D1317">
            <v>8.36</v>
          </cell>
          <cell r="F1317">
            <v>7.97</v>
          </cell>
          <cell r="G1317">
            <v>7.44</v>
          </cell>
          <cell r="H1317">
            <v>6.86</v>
          </cell>
          <cell r="I1317">
            <v>6.71</v>
          </cell>
        </row>
        <row r="1318">
          <cell r="A1318">
            <v>37383</v>
          </cell>
          <cell r="B1318">
            <v>8.3699999999999992</v>
          </cell>
          <cell r="C1318">
            <v>8.39</v>
          </cell>
          <cell r="D1318">
            <v>8.39</v>
          </cell>
          <cell r="F1318">
            <v>8.0500000000000007</v>
          </cell>
          <cell r="G1318">
            <v>7.47</v>
          </cell>
          <cell r="H1318">
            <v>6.89</v>
          </cell>
          <cell r="I1318">
            <v>6.75</v>
          </cell>
        </row>
        <row r="1319">
          <cell r="A1319">
            <v>37384</v>
          </cell>
          <cell r="B1319">
            <v>8.41</v>
          </cell>
          <cell r="C1319">
            <v>8.48</v>
          </cell>
          <cell r="D1319">
            <v>8.4600000000000009</v>
          </cell>
          <cell r="F1319">
            <v>8.11</v>
          </cell>
          <cell r="G1319">
            <v>7.55</v>
          </cell>
          <cell r="H1319">
            <v>6.89</v>
          </cell>
          <cell r="I1319">
            <v>6.75</v>
          </cell>
        </row>
        <row r="1320">
          <cell r="A1320">
            <v>37385</v>
          </cell>
          <cell r="B1320">
            <v>8.44</v>
          </cell>
          <cell r="C1320">
            <v>8.52</v>
          </cell>
          <cell r="D1320">
            <v>8.5299999999999994</v>
          </cell>
          <cell r="F1320">
            <v>8.17</v>
          </cell>
          <cell r="G1320">
            <v>7.63</v>
          </cell>
          <cell r="H1320">
            <v>6.99</v>
          </cell>
          <cell r="I1320">
            <v>6.78</v>
          </cell>
        </row>
        <row r="1321">
          <cell r="A1321">
            <v>37386</v>
          </cell>
          <cell r="B1321">
            <v>8.44</v>
          </cell>
          <cell r="C1321">
            <v>8.51</v>
          </cell>
          <cell r="D1321">
            <v>8.51</v>
          </cell>
          <cell r="F1321">
            <v>8.11</v>
          </cell>
          <cell r="G1321">
            <v>7.56</v>
          </cell>
          <cell r="H1321">
            <v>6.91</v>
          </cell>
          <cell r="I1321">
            <v>6.74</v>
          </cell>
        </row>
        <row r="1322">
          <cell r="A1322">
            <v>37389</v>
          </cell>
          <cell r="B1322">
            <v>8.44</v>
          </cell>
          <cell r="C1322">
            <v>8.49</v>
          </cell>
          <cell r="D1322">
            <v>8.49</v>
          </cell>
          <cell r="F1322">
            <v>8.1199999999999992</v>
          </cell>
          <cell r="G1322">
            <v>7.57</v>
          </cell>
          <cell r="H1322">
            <v>6.91</v>
          </cell>
          <cell r="I1322">
            <v>6.75</v>
          </cell>
        </row>
        <row r="1323">
          <cell r="A1323">
            <v>37390</v>
          </cell>
          <cell r="B1323">
            <v>8.5500000000000007</v>
          </cell>
          <cell r="C1323">
            <v>8.6300000000000008</v>
          </cell>
          <cell r="D1323">
            <v>8.6300000000000008</v>
          </cell>
          <cell r="F1323">
            <v>8.4</v>
          </cell>
          <cell r="G1323">
            <v>7.89</v>
          </cell>
          <cell r="H1323">
            <v>7.1</v>
          </cell>
          <cell r="I1323">
            <v>6.9</v>
          </cell>
        </row>
        <row r="1324">
          <cell r="A1324">
            <v>37391</v>
          </cell>
          <cell r="B1324">
            <v>8.56</v>
          </cell>
          <cell r="C1324">
            <v>8.6</v>
          </cell>
          <cell r="D1324">
            <v>8.61</v>
          </cell>
          <cell r="F1324">
            <v>8.43</v>
          </cell>
          <cell r="G1324">
            <v>7.9</v>
          </cell>
          <cell r="H1324">
            <v>7.18</v>
          </cell>
          <cell r="I1324">
            <v>6.9</v>
          </cell>
        </row>
        <row r="1325">
          <cell r="A1325">
            <v>37392</v>
          </cell>
          <cell r="B1325">
            <v>8.76</v>
          </cell>
          <cell r="C1325">
            <v>8.76</v>
          </cell>
          <cell r="D1325">
            <v>8.76</v>
          </cell>
          <cell r="F1325">
            <v>8.6</v>
          </cell>
          <cell r="G1325">
            <v>8.1</v>
          </cell>
          <cell r="H1325">
            <v>7.32</v>
          </cell>
          <cell r="I1325">
            <v>6.99</v>
          </cell>
        </row>
        <row r="1326">
          <cell r="A1326">
            <v>37393</v>
          </cell>
          <cell r="B1326">
            <v>8.76</v>
          </cell>
          <cell r="C1326">
            <v>8.74</v>
          </cell>
          <cell r="D1326">
            <v>8.8000000000000007</v>
          </cell>
          <cell r="F1326">
            <v>8.6</v>
          </cell>
          <cell r="G1326">
            <v>8.0399999999999991</v>
          </cell>
          <cell r="H1326">
            <v>7.22</v>
          </cell>
          <cell r="I1326">
            <v>6.95</v>
          </cell>
        </row>
        <row r="1327">
          <cell r="A1327">
            <v>37397</v>
          </cell>
          <cell r="B1327">
            <v>8.81</v>
          </cell>
          <cell r="C1327">
            <v>8.82</v>
          </cell>
          <cell r="D1327">
            <v>8.84</v>
          </cell>
          <cell r="F1327">
            <v>8.59</v>
          </cell>
          <cell r="G1327">
            <v>8.01</v>
          </cell>
          <cell r="H1327">
            <v>7.12</v>
          </cell>
          <cell r="I1327">
            <v>6.93</v>
          </cell>
        </row>
        <row r="1328">
          <cell r="A1328">
            <v>37398</v>
          </cell>
          <cell r="B1328">
            <v>8.86</v>
          </cell>
          <cell r="C1328">
            <v>8.94</v>
          </cell>
          <cell r="D1328">
            <v>8.9</v>
          </cell>
          <cell r="F1328">
            <v>8.5299999999999994</v>
          </cell>
          <cell r="G1328">
            <v>7.89</v>
          </cell>
          <cell r="H1328">
            <v>7.08</v>
          </cell>
          <cell r="I1328">
            <v>6.87</v>
          </cell>
        </row>
        <row r="1329">
          <cell r="A1329">
            <v>37399</v>
          </cell>
          <cell r="B1329">
            <v>8.8800000000000008</v>
          </cell>
          <cell r="C1329">
            <v>8.99</v>
          </cell>
          <cell r="D1329">
            <v>9.1300000000000008</v>
          </cell>
          <cell r="F1329">
            <v>8.56</v>
          </cell>
          <cell r="G1329">
            <v>7.9</v>
          </cell>
          <cell r="H1329">
            <v>7.09</v>
          </cell>
          <cell r="I1329">
            <v>6.93</v>
          </cell>
        </row>
        <row r="1330">
          <cell r="A1330">
            <v>37400</v>
          </cell>
          <cell r="B1330">
            <v>8.89</v>
          </cell>
          <cell r="C1330">
            <v>9.07</v>
          </cell>
          <cell r="D1330">
            <v>9.17</v>
          </cell>
          <cell r="F1330">
            <v>8.68</v>
          </cell>
          <cell r="G1330">
            <v>8.07</v>
          </cell>
          <cell r="H1330">
            <v>7.27</v>
          </cell>
          <cell r="I1330">
            <v>7.07</v>
          </cell>
        </row>
        <row r="1331">
          <cell r="A1331">
            <v>37403</v>
          </cell>
          <cell r="B1331">
            <v>8.85</v>
          </cell>
          <cell r="C1331">
            <v>9.11</v>
          </cell>
          <cell r="D1331">
            <v>9.1999999999999993</v>
          </cell>
          <cell r="F1331">
            <v>8.73</v>
          </cell>
          <cell r="G1331">
            <v>8.1199999999999992</v>
          </cell>
          <cell r="H1331">
            <v>7.35</v>
          </cell>
          <cell r="I1331">
            <v>7.11</v>
          </cell>
        </row>
        <row r="1332">
          <cell r="A1332">
            <v>37404</v>
          </cell>
          <cell r="B1332">
            <v>8.93</v>
          </cell>
          <cell r="C1332">
            <v>9.1199999999999992</v>
          </cell>
          <cell r="D1332">
            <v>9.25</v>
          </cell>
          <cell r="F1332">
            <v>8.8000000000000007</v>
          </cell>
          <cell r="G1332">
            <v>8.18</v>
          </cell>
          <cell r="H1332">
            <v>7.38</v>
          </cell>
          <cell r="I1332">
            <v>7.15</v>
          </cell>
        </row>
        <row r="1333">
          <cell r="A1333">
            <v>37405</v>
          </cell>
          <cell r="B1333">
            <v>9.01</v>
          </cell>
          <cell r="C1333">
            <v>9.2200000000000006</v>
          </cell>
          <cell r="D1333">
            <v>9.3699999999999992</v>
          </cell>
          <cell r="F1333">
            <v>8.92</v>
          </cell>
          <cell r="G1333">
            <v>8.2899999999999991</v>
          </cell>
          <cell r="H1333">
            <v>7.52</v>
          </cell>
          <cell r="I1333">
            <v>7.25</v>
          </cell>
        </row>
        <row r="1334">
          <cell r="A1334">
            <v>37406</v>
          </cell>
          <cell r="B1334">
            <v>8.9499999999999993</v>
          </cell>
          <cell r="C1334">
            <v>9.15</v>
          </cell>
          <cell r="D1334">
            <v>9.27</v>
          </cell>
          <cell r="F1334">
            <v>8.76</v>
          </cell>
          <cell r="G1334">
            <v>8.08</v>
          </cell>
          <cell r="H1334">
            <v>7.3</v>
          </cell>
          <cell r="I1334">
            <v>7.07</v>
          </cell>
        </row>
        <row r="1335">
          <cell r="A1335">
            <v>37407</v>
          </cell>
          <cell r="B1335">
            <v>8.9600000000000009</v>
          </cell>
          <cell r="C1335">
            <v>9.15</v>
          </cell>
          <cell r="D1335">
            <v>9.27</v>
          </cell>
          <cell r="F1335">
            <v>8.75</v>
          </cell>
          <cell r="G1335">
            <v>8.0500000000000007</v>
          </cell>
          <cell r="H1335">
            <v>7.27</v>
          </cell>
          <cell r="I1335">
            <v>7.11</v>
          </cell>
        </row>
        <row r="1336">
          <cell r="A1336">
            <v>37410</v>
          </cell>
          <cell r="B1336">
            <v>8.94</v>
          </cell>
          <cell r="C1336">
            <v>9.14</v>
          </cell>
          <cell r="D1336">
            <v>9.2799999999999994</v>
          </cell>
          <cell r="F1336">
            <v>8.83</v>
          </cell>
          <cell r="G1336">
            <v>8.14</v>
          </cell>
          <cell r="H1336">
            <v>7.4</v>
          </cell>
          <cell r="I1336">
            <v>7.14</v>
          </cell>
        </row>
        <row r="1337">
          <cell r="A1337">
            <v>37411</v>
          </cell>
          <cell r="B1337">
            <v>8.8800000000000008</v>
          </cell>
          <cell r="C1337">
            <v>9.07</v>
          </cell>
          <cell r="D1337">
            <v>9.24</v>
          </cell>
          <cell r="F1337">
            <v>8.8699999999999992</v>
          </cell>
          <cell r="G1337">
            <v>8.2100000000000009</v>
          </cell>
          <cell r="H1337">
            <v>7.47</v>
          </cell>
          <cell r="I1337">
            <v>7.18</v>
          </cell>
        </row>
        <row r="1338">
          <cell r="A1338">
            <v>37412</v>
          </cell>
          <cell r="B1338">
            <v>8.8699999999999992</v>
          </cell>
          <cell r="C1338">
            <v>9.0500000000000007</v>
          </cell>
          <cell r="D1338">
            <v>9.2100000000000009</v>
          </cell>
          <cell r="F1338">
            <v>8.7799999999999994</v>
          </cell>
          <cell r="G1338">
            <v>8.14</v>
          </cell>
          <cell r="H1338">
            <v>7.44</v>
          </cell>
          <cell r="I1338">
            <v>7.16</v>
          </cell>
        </row>
        <row r="1339">
          <cell r="A1339">
            <v>37413</v>
          </cell>
          <cell r="B1339">
            <v>8.8800000000000008</v>
          </cell>
          <cell r="C1339">
            <v>9.09</v>
          </cell>
          <cell r="D1339">
            <v>9.32</v>
          </cell>
          <cell r="F1339">
            <v>8.7799999999999994</v>
          </cell>
          <cell r="G1339">
            <v>8.16</v>
          </cell>
          <cell r="H1339">
            <v>7.45</v>
          </cell>
          <cell r="I1339">
            <v>7.16</v>
          </cell>
        </row>
        <row r="1340">
          <cell r="A1340">
            <v>37414</v>
          </cell>
          <cell r="B1340">
            <v>8.89</v>
          </cell>
          <cell r="C1340">
            <v>9.06</v>
          </cell>
          <cell r="D1340">
            <v>9.32</v>
          </cell>
          <cell r="F1340">
            <v>8.7799999999999994</v>
          </cell>
          <cell r="G1340">
            <v>8.1</v>
          </cell>
          <cell r="H1340">
            <v>7.41</v>
          </cell>
          <cell r="I1340">
            <v>7.13</v>
          </cell>
        </row>
        <row r="1341">
          <cell r="A1341">
            <v>37417</v>
          </cell>
          <cell r="B1341">
            <v>8.8699999999999992</v>
          </cell>
          <cell r="C1341">
            <v>9.01</v>
          </cell>
          <cell r="D1341">
            <v>9.3000000000000007</v>
          </cell>
          <cell r="F1341">
            <v>8.76</v>
          </cell>
          <cell r="G1341">
            <v>7.96</v>
          </cell>
          <cell r="H1341">
            <v>7.34</v>
          </cell>
          <cell r="I1341">
            <v>7.09</v>
          </cell>
        </row>
        <row r="1342">
          <cell r="A1342">
            <v>37418</v>
          </cell>
          <cell r="B1342">
            <v>8.9</v>
          </cell>
          <cell r="C1342">
            <v>9.0299999999999994</v>
          </cell>
          <cell r="D1342">
            <v>9.2799999999999994</v>
          </cell>
          <cell r="F1342">
            <v>8.76</v>
          </cell>
          <cell r="G1342">
            <v>7.98</v>
          </cell>
          <cell r="H1342">
            <v>7.34</v>
          </cell>
          <cell r="I1342">
            <v>7.09</v>
          </cell>
        </row>
        <row r="1343">
          <cell r="A1343">
            <v>37419</v>
          </cell>
          <cell r="B1343">
            <v>8.84</v>
          </cell>
          <cell r="C1343">
            <v>8.99</v>
          </cell>
          <cell r="D1343">
            <v>9.2100000000000009</v>
          </cell>
          <cell r="F1343">
            <v>8.7100000000000009</v>
          </cell>
          <cell r="G1343">
            <v>7.9</v>
          </cell>
          <cell r="H1343">
            <v>7.33</v>
          </cell>
          <cell r="I1343">
            <v>7.04</v>
          </cell>
        </row>
        <row r="1344">
          <cell r="A1344">
            <v>37420</v>
          </cell>
          <cell r="B1344">
            <v>8.8699999999999992</v>
          </cell>
          <cell r="C1344">
            <v>8.99</v>
          </cell>
          <cell r="D1344">
            <v>9.18</v>
          </cell>
          <cell r="F1344">
            <v>8.76</v>
          </cell>
          <cell r="G1344">
            <v>8.0299999999999994</v>
          </cell>
          <cell r="H1344">
            <v>7.35</v>
          </cell>
          <cell r="I1344">
            <v>7.05</v>
          </cell>
        </row>
        <row r="1345">
          <cell r="A1345">
            <v>37421</v>
          </cell>
          <cell r="B1345">
            <v>8.89</v>
          </cell>
          <cell r="C1345">
            <v>9.02</v>
          </cell>
          <cell r="D1345">
            <v>9.2100000000000009</v>
          </cell>
          <cell r="F1345">
            <v>8.75</v>
          </cell>
          <cell r="G1345">
            <v>8.08</v>
          </cell>
          <cell r="H1345">
            <v>7.42</v>
          </cell>
          <cell r="I1345">
            <v>7.08</v>
          </cell>
        </row>
        <row r="1346">
          <cell r="A1346">
            <v>37424</v>
          </cell>
          <cell r="B1346">
            <v>8.89</v>
          </cell>
          <cell r="C1346">
            <v>9</v>
          </cell>
          <cell r="D1346">
            <v>9.2100000000000009</v>
          </cell>
          <cell r="F1346">
            <v>8.8000000000000007</v>
          </cell>
          <cell r="G1346">
            <v>8.24</v>
          </cell>
          <cell r="H1346">
            <v>7.49</v>
          </cell>
          <cell r="I1346">
            <v>7.13</v>
          </cell>
        </row>
        <row r="1347">
          <cell r="A1347">
            <v>37425</v>
          </cell>
          <cell r="B1347">
            <v>8.8800000000000008</v>
          </cell>
          <cell r="C1347">
            <v>8.99</v>
          </cell>
          <cell r="D1347">
            <v>9.19</v>
          </cell>
          <cell r="F1347">
            <v>8.83</v>
          </cell>
          <cell r="G1347">
            <v>8.25</v>
          </cell>
          <cell r="H1347">
            <v>7.52</v>
          </cell>
          <cell r="I1347">
            <v>7.13</v>
          </cell>
        </row>
        <row r="1348">
          <cell r="A1348">
            <v>37426</v>
          </cell>
          <cell r="B1348">
            <v>8.89</v>
          </cell>
          <cell r="C1348">
            <v>9.11</v>
          </cell>
          <cell r="D1348">
            <v>9.23</v>
          </cell>
          <cell r="F1348">
            <v>8.89</v>
          </cell>
          <cell r="G1348">
            <v>8.36</v>
          </cell>
          <cell r="H1348">
            <v>7.6</v>
          </cell>
          <cell r="I1348">
            <v>7.2</v>
          </cell>
        </row>
        <row r="1349">
          <cell r="A1349">
            <v>37427</v>
          </cell>
          <cell r="B1349">
            <v>8.9</v>
          </cell>
          <cell r="C1349">
            <v>9.1300000000000008</v>
          </cell>
          <cell r="D1349">
            <v>9.31</v>
          </cell>
          <cell r="F1349">
            <v>8.92</v>
          </cell>
          <cell r="G1349">
            <v>8.42</v>
          </cell>
          <cell r="H1349">
            <v>7.7</v>
          </cell>
          <cell r="I1349">
            <v>7.3</v>
          </cell>
        </row>
        <row r="1350">
          <cell r="A1350">
            <v>37428</v>
          </cell>
          <cell r="B1350">
            <v>8.93</v>
          </cell>
          <cell r="C1350">
            <v>9.17</v>
          </cell>
          <cell r="D1350">
            <v>9.3800000000000008</v>
          </cell>
          <cell r="F1350">
            <v>9.06</v>
          </cell>
          <cell r="G1350">
            <v>8.56</v>
          </cell>
          <cell r="H1350">
            <v>7.9</v>
          </cell>
          <cell r="I1350">
            <v>7.41</v>
          </cell>
        </row>
        <row r="1351">
          <cell r="A1351">
            <v>37431</v>
          </cell>
          <cell r="B1351">
            <v>8.91</v>
          </cell>
          <cell r="C1351">
            <v>9.17</v>
          </cell>
          <cell r="D1351">
            <v>9.36</v>
          </cell>
          <cell r="F1351">
            <v>9.15</v>
          </cell>
          <cell r="G1351">
            <v>8.58</v>
          </cell>
          <cell r="H1351">
            <v>7.89</v>
          </cell>
          <cell r="I1351">
            <v>7.38</v>
          </cell>
        </row>
        <row r="1352">
          <cell r="A1352">
            <v>37432</v>
          </cell>
          <cell r="B1352">
            <v>8.93</v>
          </cell>
          <cell r="C1352">
            <v>9.16</v>
          </cell>
          <cell r="D1352">
            <v>9.36</v>
          </cell>
          <cell r="F1352">
            <v>9.08</v>
          </cell>
          <cell r="G1352">
            <v>8.51</v>
          </cell>
          <cell r="H1352">
            <v>7.84</v>
          </cell>
          <cell r="I1352">
            <v>7.37</v>
          </cell>
        </row>
        <row r="1353">
          <cell r="A1353">
            <v>37433</v>
          </cell>
          <cell r="B1353">
            <v>8.89</v>
          </cell>
          <cell r="C1353">
            <v>9.1</v>
          </cell>
          <cell r="D1353">
            <v>9.33</v>
          </cell>
          <cell r="F1353">
            <v>9.02</v>
          </cell>
          <cell r="G1353">
            <v>8.42</v>
          </cell>
          <cell r="H1353">
            <v>7.72</v>
          </cell>
          <cell r="I1353">
            <v>7.21</v>
          </cell>
        </row>
        <row r="1354">
          <cell r="A1354">
            <v>37434</v>
          </cell>
          <cell r="B1354">
            <v>8.91</v>
          </cell>
          <cell r="C1354">
            <v>9.1300000000000008</v>
          </cell>
          <cell r="D1354">
            <v>9.36</v>
          </cell>
          <cell r="F1354">
            <v>9.18</v>
          </cell>
          <cell r="G1354">
            <v>8.5</v>
          </cell>
          <cell r="H1354">
            <v>7.82</v>
          </cell>
          <cell r="I1354">
            <v>7.3</v>
          </cell>
        </row>
        <row r="1355">
          <cell r="A1355">
            <v>37435</v>
          </cell>
          <cell r="B1355">
            <v>8.89</v>
          </cell>
          <cell r="C1355">
            <v>9.09</v>
          </cell>
          <cell r="D1355">
            <v>9.33</v>
          </cell>
          <cell r="F1355">
            <v>9.09</v>
          </cell>
          <cell r="G1355">
            <v>8.4</v>
          </cell>
          <cell r="H1355">
            <v>7.72</v>
          </cell>
          <cell r="I1355">
            <v>7.26</v>
          </cell>
        </row>
        <row r="1356">
          <cell r="A1356">
            <v>37438</v>
          </cell>
          <cell r="B1356">
            <v>8.8699999999999992</v>
          </cell>
          <cell r="C1356">
            <v>9.0500000000000007</v>
          </cell>
          <cell r="D1356">
            <v>9.32</v>
          </cell>
          <cell r="F1356">
            <v>8.99</v>
          </cell>
          <cell r="G1356">
            <v>8.31</v>
          </cell>
          <cell r="H1356">
            <v>7.63</v>
          </cell>
          <cell r="I1356">
            <v>7.18</v>
          </cell>
        </row>
        <row r="1357">
          <cell r="A1357">
            <v>37439</v>
          </cell>
          <cell r="B1357">
            <v>8.8699999999999992</v>
          </cell>
          <cell r="C1357">
            <v>9.0399999999999991</v>
          </cell>
          <cell r="D1357">
            <v>9.2799999999999994</v>
          </cell>
          <cell r="F1357">
            <v>8.9700000000000006</v>
          </cell>
          <cell r="G1357">
            <v>8.26</v>
          </cell>
          <cell r="H1357">
            <v>7.55</v>
          </cell>
          <cell r="I1357">
            <v>7.14</v>
          </cell>
        </row>
        <row r="1358">
          <cell r="A1358">
            <v>37440</v>
          </cell>
          <cell r="B1358">
            <v>8.9</v>
          </cell>
          <cell r="C1358">
            <v>9.11</v>
          </cell>
          <cell r="D1358">
            <v>9.35</v>
          </cell>
          <cell r="F1358">
            <v>9.1300000000000008</v>
          </cell>
          <cell r="G1358">
            <v>8.4499999999999993</v>
          </cell>
          <cell r="H1358">
            <v>7.76</v>
          </cell>
          <cell r="I1358">
            <v>7.28</v>
          </cell>
        </row>
        <row r="1359">
          <cell r="A1359">
            <v>37441</v>
          </cell>
          <cell r="B1359">
            <v>9.09</v>
          </cell>
          <cell r="C1359">
            <v>9.31</v>
          </cell>
          <cell r="D1359">
            <v>9.59</v>
          </cell>
          <cell r="F1359">
            <v>9.44</v>
          </cell>
          <cell r="G1359">
            <v>8.74</v>
          </cell>
          <cell r="H1359">
            <v>8.07</v>
          </cell>
          <cell r="I1359">
            <v>7.5</v>
          </cell>
        </row>
        <row r="1360">
          <cell r="A1360">
            <v>37442</v>
          </cell>
          <cell r="B1360">
            <v>9.06</v>
          </cell>
          <cell r="C1360">
            <v>9.2899999999999991</v>
          </cell>
          <cell r="D1360">
            <v>9.6</v>
          </cell>
          <cell r="F1360">
            <v>9.5500000000000007</v>
          </cell>
          <cell r="G1360">
            <v>8.8000000000000007</v>
          </cell>
          <cell r="H1360">
            <v>7.99</v>
          </cell>
          <cell r="I1360">
            <v>7.49</v>
          </cell>
        </row>
        <row r="1361">
          <cell r="A1361">
            <v>37445</v>
          </cell>
          <cell r="B1361">
            <v>9.07</v>
          </cell>
          <cell r="C1361">
            <v>9.3000000000000007</v>
          </cell>
          <cell r="D1361">
            <v>9.6</v>
          </cell>
          <cell r="F1361">
            <v>9.56</v>
          </cell>
          <cell r="G1361">
            <v>8.85</v>
          </cell>
          <cell r="H1361">
            <v>7.99</v>
          </cell>
          <cell r="I1361">
            <v>7.49</v>
          </cell>
        </row>
        <row r="1362">
          <cell r="A1362">
            <v>37446</v>
          </cell>
          <cell r="B1362">
            <v>9.36</v>
          </cell>
          <cell r="C1362">
            <v>9.41</v>
          </cell>
          <cell r="D1362">
            <v>9.6</v>
          </cell>
          <cell r="F1362">
            <v>9.66</v>
          </cell>
          <cell r="G1362">
            <v>8.8800000000000008</v>
          </cell>
          <cell r="H1362">
            <v>7.98</v>
          </cell>
          <cell r="I1362">
            <v>7.48</v>
          </cell>
        </row>
        <row r="1363">
          <cell r="A1363">
            <v>37447</v>
          </cell>
          <cell r="B1363">
            <v>9.34</v>
          </cell>
          <cell r="C1363">
            <v>9.3800000000000008</v>
          </cell>
          <cell r="D1363">
            <v>9.57</v>
          </cell>
          <cell r="F1363">
            <v>9.6300000000000008</v>
          </cell>
          <cell r="G1363">
            <v>8.83</v>
          </cell>
          <cell r="H1363">
            <v>7.94</v>
          </cell>
          <cell r="I1363">
            <v>7.45</v>
          </cell>
        </row>
        <row r="1364">
          <cell r="A1364">
            <v>37448</v>
          </cell>
          <cell r="B1364">
            <v>9.31</v>
          </cell>
          <cell r="C1364">
            <v>9.3699999999999992</v>
          </cell>
          <cell r="D1364">
            <v>9.51</v>
          </cell>
          <cell r="F1364">
            <v>9.5500000000000007</v>
          </cell>
          <cell r="G1364">
            <v>8.6300000000000008</v>
          </cell>
          <cell r="H1364">
            <v>7.77</v>
          </cell>
          <cell r="I1364">
            <v>7.4</v>
          </cell>
        </row>
        <row r="1365">
          <cell r="A1365">
            <v>37449</v>
          </cell>
          <cell r="B1365">
            <v>9.2799999999999994</v>
          </cell>
          <cell r="C1365">
            <v>9.35</v>
          </cell>
          <cell r="D1365">
            <v>9.48</v>
          </cell>
          <cell r="F1365">
            <v>9.39</v>
          </cell>
          <cell r="G1365">
            <v>8.5299999999999994</v>
          </cell>
          <cell r="H1365">
            <v>7.57</v>
          </cell>
          <cell r="I1365">
            <v>7.24</v>
          </cell>
        </row>
        <row r="1366">
          <cell r="A1366">
            <v>37452</v>
          </cell>
          <cell r="B1366">
            <v>9.23</v>
          </cell>
          <cell r="C1366">
            <v>9.1999999999999993</v>
          </cell>
          <cell r="D1366">
            <v>9.3699999999999992</v>
          </cell>
          <cell r="F1366">
            <v>9.25</v>
          </cell>
          <cell r="G1366">
            <v>8.2799999999999994</v>
          </cell>
          <cell r="H1366">
            <v>7.33</v>
          </cell>
          <cell r="I1366">
            <v>6.96</v>
          </cell>
        </row>
        <row r="1367">
          <cell r="A1367">
            <v>37453</v>
          </cell>
          <cell r="B1367">
            <v>9.43</v>
          </cell>
          <cell r="C1367">
            <v>9.35</v>
          </cell>
          <cell r="D1367">
            <v>9.51</v>
          </cell>
          <cell r="F1367">
            <v>9.33</v>
          </cell>
          <cell r="G1367">
            <v>8.44</v>
          </cell>
          <cell r="H1367">
            <v>7.49</v>
          </cell>
          <cell r="I1367">
            <v>7.11</v>
          </cell>
        </row>
        <row r="1368">
          <cell r="A1368">
            <v>37454</v>
          </cell>
          <cell r="B1368">
            <v>9.48</v>
          </cell>
          <cell r="C1368">
            <v>9.67</v>
          </cell>
          <cell r="D1368">
            <v>9.65</v>
          </cell>
          <cell r="F1368">
            <v>9.44</v>
          </cell>
          <cell r="G1368">
            <v>8.48</v>
          </cell>
          <cell r="H1368">
            <v>7.64</v>
          </cell>
          <cell r="I1368">
            <v>7.21</v>
          </cell>
        </row>
        <row r="1369">
          <cell r="A1369">
            <v>37455</v>
          </cell>
          <cell r="B1369">
            <v>9.49</v>
          </cell>
          <cell r="C1369">
            <v>9.68</v>
          </cell>
          <cell r="D1369">
            <v>9.77</v>
          </cell>
          <cell r="F1369">
            <v>9.4600000000000009</v>
          </cell>
          <cell r="G1369">
            <v>8.4600000000000009</v>
          </cell>
          <cell r="H1369">
            <v>7.68</v>
          </cell>
          <cell r="I1369">
            <v>7.22</v>
          </cell>
        </row>
        <row r="1370">
          <cell r="A1370">
            <v>37456</v>
          </cell>
          <cell r="B1370">
            <v>9.43</v>
          </cell>
          <cell r="C1370">
            <v>9.6199999999999992</v>
          </cell>
          <cell r="D1370">
            <v>9.73</v>
          </cell>
          <cell r="F1370">
            <v>9.2899999999999991</v>
          </cell>
          <cell r="G1370">
            <v>8.32</v>
          </cell>
          <cell r="H1370">
            <v>7.58</v>
          </cell>
          <cell r="I1370">
            <v>7.15</v>
          </cell>
        </row>
        <row r="1371">
          <cell r="A1371">
            <v>37459</v>
          </cell>
          <cell r="B1371">
            <v>9.4</v>
          </cell>
          <cell r="C1371">
            <v>9.6199999999999992</v>
          </cell>
          <cell r="D1371">
            <v>9.74</v>
          </cell>
          <cell r="F1371">
            <v>9.31</v>
          </cell>
          <cell r="G1371">
            <v>8.3800000000000008</v>
          </cell>
          <cell r="H1371">
            <v>7.62</v>
          </cell>
          <cell r="I1371">
            <v>7.18</v>
          </cell>
        </row>
        <row r="1372">
          <cell r="A1372">
            <v>37460</v>
          </cell>
          <cell r="B1372">
            <v>9.4700000000000006</v>
          </cell>
          <cell r="C1372">
            <v>9.6300000000000008</v>
          </cell>
          <cell r="D1372">
            <v>9.74</v>
          </cell>
          <cell r="F1372">
            <v>9.3000000000000007</v>
          </cell>
          <cell r="G1372">
            <v>8.39</v>
          </cell>
          <cell r="H1372">
            <v>7.63</v>
          </cell>
          <cell r="I1372">
            <v>7.17</v>
          </cell>
        </row>
        <row r="1373">
          <cell r="A1373">
            <v>37461</v>
          </cell>
          <cell r="B1373">
            <v>9.42</v>
          </cell>
          <cell r="C1373">
            <v>9.61</v>
          </cell>
          <cell r="D1373">
            <v>9.73</v>
          </cell>
          <cell r="F1373">
            <v>9.33</v>
          </cell>
          <cell r="G1373">
            <v>8.39</v>
          </cell>
          <cell r="H1373">
            <v>7.65</v>
          </cell>
          <cell r="I1373">
            <v>7.17</v>
          </cell>
        </row>
        <row r="1374">
          <cell r="A1374">
            <v>37462</v>
          </cell>
          <cell r="B1374">
            <v>9.4</v>
          </cell>
          <cell r="C1374">
            <v>9.58</v>
          </cell>
          <cell r="D1374">
            <v>9.69</v>
          </cell>
          <cell r="F1374">
            <v>9.23</v>
          </cell>
          <cell r="G1374">
            <v>8.32</v>
          </cell>
          <cell r="H1374">
            <v>7.62</v>
          </cell>
          <cell r="I1374">
            <v>7.14</v>
          </cell>
        </row>
        <row r="1375">
          <cell r="A1375">
            <v>37463</v>
          </cell>
          <cell r="B1375">
            <v>9.3800000000000008</v>
          </cell>
          <cell r="C1375">
            <v>9.5</v>
          </cell>
          <cell r="D1375">
            <v>9.6</v>
          </cell>
          <cell r="F1375">
            <v>9.16</v>
          </cell>
          <cell r="G1375">
            <v>8.2799999999999994</v>
          </cell>
          <cell r="H1375">
            <v>7.55</v>
          </cell>
          <cell r="I1375">
            <v>7.06</v>
          </cell>
        </row>
        <row r="1376">
          <cell r="A1376">
            <v>37466</v>
          </cell>
          <cell r="B1376">
            <v>9.39</v>
          </cell>
          <cell r="C1376">
            <v>9.4700000000000006</v>
          </cell>
          <cell r="D1376">
            <v>9.49</v>
          </cell>
          <cell r="F1376">
            <v>9.1</v>
          </cell>
          <cell r="G1376">
            <v>8.19</v>
          </cell>
          <cell r="H1376">
            <v>7.5</v>
          </cell>
          <cell r="I1376">
            <v>7.01</v>
          </cell>
        </row>
        <row r="1377">
          <cell r="A1377">
            <v>37467</v>
          </cell>
          <cell r="B1377">
            <v>9.3699999999999992</v>
          </cell>
          <cell r="C1377">
            <v>9.44</v>
          </cell>
          <cell r="D1377">
            <v>9.48</v>
          </cell>
          <cell r="F1377">
            <v>9.1</v>
          </cell>
          <cell r="G1377">
            <v>8.19</v>
          </cell>
          <cell r="H1377">
            <v>7.47</v>
          </cell>
          <cell r="I1377">
            <v>7.01</v>
          </cell>
        </row>
        <row r="1378">
          <cell r="A1378">
            <v>37468</v>
          </cell>
          <cell r="B1378">
            <v>9.4</v>
          </cell>
          <cell r="C1378">
            <v>9.4700000000000006</v>
          </cell>
          <cell r="D1378">
            <v>9.49</v>
          </cell>
          <cell r="F1378">
            <v>9.17</v>
          </cell>
          <cell r="G1378">
            <v>8.3000000000000007</v>
          </cell>
          <cell r="H1378">
            <v>7.62</v>
          </cell>
          <cell r="I1378">
            <v>7.08</v>
          </cell>
        </row>
        <row r="1379">
          <cell r="A1379">
            <v>37469</v>
          </cell>
          <cell r="B1379">
            <v>9.41</v>
          </cell>
          <cell r="C1379">
            <v>9.4700000000000006</v>
          </cell>
          <cell r="D1379">
            <v>9.56</v>
          </cell>
          <cell r="F1379">
            <v>9.17</v>
          </cell>
          <cell r="G1379">
            <v>8.25</v>
          </cell>
          <cell r="H1379">
            <v>7.52</v>
          </cell>
          <cell r="I1379">
            <v>7.06</v>
          </cell>
        </row>
        <row r="1380">
          <cell r="A1380">
            <v>37470</v>
          </cell>
          <cell r="B1380">
            <v>9.39</v>
          </cell>
          <cell r="C1380">
            <v>9.4600000000000009</v>
          </cell>
          <cell r="D1380">
            <v>9.5500000000000007</v>
          </cell>
          <cell r="F1380">
            <v>9.17</v>
          </cell>
          <cell r="G1380">
            <v>8.27</v>
          </cell>
          <cell r="H1380">
            <v>7.46</v>
          </cell>
          <cell r="I1380">
            <v>7.04</v>
          </cell>
        </row>
        <row r="1381">
          <cell r="A1381">
            <v>37473</v>
          </cell>
          <cell r="B1381">
            <v>9.36</v>
          </cell>
          <cell r="C1381">
            <v>9.44</v>
          </cell>
          <cell r="D1381">
            <v>9.51</v>
          </cell>
          <cell r="F1381">
            <v>9.14</v>
          </cell>
          <cell r="G1381">
            <v>8.25</v>
          </cell>
          <cell r="H1381">
            <v>7.44</v>
          </cell>
          <cell r="I1381">
            <v>7.06</v>
          </cell>
        </row>
        <row r="1382">
          <cell r="A1382">
            <v>37474</v>
          </cell>
          <cell r="B1382">
            <v>9.39</v>
          </cell>
          <cell r="C1382">
            <v>9.4499999999999993</v>
          </cell>
          <cell r="D1382">
            <v>9.51</v>
          </cell>
          <cell r="F1382">
            <v>9.1999999999999993</v>
          </cell>
          <cell r="G1382">
            <v>8.2799999999999994</v>
          </cell>
          <cell r="H1382">
            <v>7.47</v>
          </cell>
          <cell r="I1382">
            <v>7.06</v>
          </cell>
        </row>
        <row r="1383">
          <cell r="A1383">
            <v>37475</v>
          </cell>
          <cell r="B1383">
            <v>9.3699999999999992</v>
          </cell>
          <cell r="C1383">
            <v>9.44</v>
          </cell>
          <cell r="D1383">
            <v>9.51</v>
          </cell>
          <cell r="F1383">
            <v>9.19</v>
          </cell>
          <cell r="G1383">
            <v>8.27</v>
          </cell>
          <cell r="H1383">
            <v>7.48</v>
          </cell>
          <cell r="I1383">
            <v>7.06</v>
          </cell>
        </row>
        <row r="1384">
          <cell r="A1384">
            <v>37476</v>
          </cell>
          <cell r="B1384">
            <v>9.3800000000000008</v>
          </cell>
          <cell r="C1384">
            <v>9.4499999999999993</v>
          </cell>
          <cell r="D1384">
            <v>9.51</v>
          </cell>
          <cell r="F1384">
            <v>9.14</v>
          </cell>
          <cell r="G1384">
            <v>8.19</v>
          </cell>
          <cell r="H1384">
            <v>7.4</v>
          </cell>
          <cell r="I1384">
            <v>7.02</v>
          </cell>
        </row>
        <row r="1385">
          <cell r="A1385">
            <v>37477</v>
          </cell>
          <cell r="B1385">
            <v>9.39</v>
          </cell>
          <cell r="C1385">
            <v>9.4499999999999993</v>
          </cell>
          <cell r="D1385">
            <v>9.5</v>
          </cell>
          <cell r="F1385">
            <v>9.1199999999999992</v>
          </cell>
          <cell r="G1385">
            <v>8.16</v>
          </cell>
          <cell r="H1385">
            <v>7.33</v>
          </cell>
          <cell r="I1385">
            <v>6.98</v>
          </cell>
        </row>
        <row r="1386">
          <cell r="A1386">
            <v>37480</v>
          </cell>
          <cell r="B1386">
            <v>9.4</v>
          </cell>
          <cell r="C1386">
            <v>9.4700000000000006</v>
          </cell>
          <cell r="D1386">
            <v>9.52</v>
          </cell>
          <cell r="F1386">
            <v>9.1</v>
          </cell>
          <cell r="G1386">
            <v>8.16</v>
          </cell>
          <cell r="H1386">
            <v>7.31</v>
          </cell>
          <cell r="I1386">
            <v>6.98</v>
          </cell>
        </row>
        <row r="1387">
          <cell r="A1387">
            <v>37481</v>
          </cell>
          <cell r="B1387">
            <v>9.48</v>
          </cell>
          <cell r="C1387">
            <v>9.5399999999999991</v>
          </cell>
          <cell r="D1387">
            <v>9.58</v>
          </cell>
          <cell r="F1387">
            <v>9.17</v>
          </cell>
          <cell r="G1387">
            <v>8.24</v>
          </cell>
          <cell r="H1387">
            <v>7.37</v>
          </cell>
          <cell r="I1387">
            <v>7.01</v>
          </cell>
        </row>
        <row r="1388">
          <cell r="A1388">
            <v>37482</v>
          </cell>
          <cell r="B1388">
            <v>9.52</v>
          </cell>
          <cell r="C1388">
            <v>9.67</v>
          </cell>
          <cell r="D1388">
            <v>9.7100000000000009</v>
          </cell>
          <cell r="F1388">
            <v>9.2200000000000006</v>
          </cell>
          <cell r="G1388">
            <v>8.3000000000000007</v>
          </cell>
          <cell r="H1388">
            <v>7.44</v>
          </cell>
          <cell r="I1388">
            <v>7.06</v>
          </cell>
        </row>
        <row r="1389">
          <cell r="A1389">
            <v>37483</v>
          </cell>
          <cell r="B1389">
            <v>9.5500000000000007</v>
          </cell>
          <cell r="C1389">
            <v>9.6999999999999993</v>
          </cell>
          <cell r="D1389">
            <v>9.8000000000000007</v>
          </cell>
          <cell r="F1389">
            <v>9.32</v>
          </cell>
          <cell r="G1389">
            <v>8.39</v>
          </cell>
          <cell r="H1389">
            <v>7.48</v>
          </cell>
          <cell r="I1389">
            <v>7.12</v>
          </cell>
        </row>
        <row r="1390">
          <cell r="A1390">
            <v>37484</v>
          </cell>
          <cell r="B1390">
            <v>9.56</v>
          </cell>
          <cell r="C1390">
            <v>9.7100000000000009</v>
          </cell>
          <cell r="D1390">
            <v>9.8000000000000007</v>
          </cell>
          <cell r="F1390">
            <v>9.39</v>
          </cell>
          <cell r="G1390">
            <v>8.48</v>
          </cell>
          <cell r="H1390">
            <v>7.55</v>
          </cell>
          <cell r="I1390">
            <v>7.19</v>
          </cell>
        </row>
        <row r="1391">
          <cell r="A1391">
            <v>37489</v>
          </cell>
          <cell r="B1391">
            <v>9.5500000000000007</v>
          </cell>
          <cell r="C1391">
            <v>9.6999999999999993</v>
          </cell>
          <cell r="D1391">
            <v>9.7899999999999991</v>
          </cell>
          <cell r="F1391">
            <v>9.3800000000000008</v>
          </cell>
          <cell r="G1391">
            <v>8.4499999999999993</v>
          </cell>
          <cell r="H1391">
            <v>7.51</v>
          </cell>
          <cell r="I1391">
            <v>7.19</v>
          </cell>
        </row>
        <row r="1392">
          <cell r="A1392">
            <v>37490</v>
          </cell>
          <cell r="B1392">
            <v>9.56</v>
          </cell>
          <cell r="C1392">
            <v>9.74</v>
          </cell>
          <cell r="D1392">
            <v>9.84</v>
          </cell>
          <cell r="F1392">
            <v>9.5</v>
          </cell>
          <cell r="G1392">
            <v>8.56</v>
          </cell>
          <cell r="H1392">
            <v>7.62</v>
          </cell>
          <cell r="I1392">
            <v>7.29</v>
          </cell>
        </row>
        <row r="1393">
          <cell r="A1393">
            <v>37491</v>
          </cell>
          <cell r="B1393">
            <v>9.5500000000000007</v>
          </cell>
          <cell r="C1393">
            <v>9.74</v>
          </cell>
          <cell r="D1393">
            <v>9.83</v>
          </cell>
          <cell r="F1393">
            <v>9.5</v>
          </cell>
          <cell r="G1393">
            <v>8.51</v>
          </cell>
          <cell r="H1393">
            <v>7.54</v>
          </cell>
          <cell r="I1393">
            <v>7.26</v>
          </cell>
        </row>
        <row r="1394">
          <cell r="A1394">
            <v>37494</v>
          </cell>
          <cell r="B1394">
            <v>9.5500000000000007</v>
          </cell>
          <cell r="C1394">
            <v>9.76</v>
          </cell>
          <cell r="D1394">
            <v>9.83</v>
          </cell>
          <cell r="F1394">
            <v>9.51</v>
          </cell>
          <cell r="G1394">
            <v>8.49</v>
          </cell>
          <cell r="H1394">
            <v>7.55</v>
          </cell>
          <cell r="I1394">
            <v>7.28</v>
          </cell>
        </row>
        <row r="1395">
          <cell r="A1395">
            <v>37495</v>
          </cell>
          <cell r="B1395">
            <v>9.52</v>
          </cell>
          <cell r="C1395">
            <v>9.73</v>
          </cell>
          <cell r="D1395">
            <v>9.83</v>
          </cell>
          <cell r="F1395">
            <v>9.51</v>
          </cell>
          <cell r="G1395">
            <v>8.49</v>
          </cell>
          <cell r="H1395">
            <v>7.54</v>
          </cell>
          <cell r="I1395">
            <v>7.28</v>
          </cell>
        </row>
        <row r="1396">
          <cell r="A1396">
            <v>37496</v>
          </cell>
          <cell r="B1396">
            <v>9.5399999999999991</v>
          </cell>
          <cell r="C1396">
            <v>9.77</v>
          </cell>
          <cell r="D1396">
            <v>9.86</v>
          </cell>
          <cell r="F1396">
            <v>9.5</v>
          </cell>
          <cell r="G1396">
            <v>8.5</v>
          </cell>
          <cell r="H1396">
            <v>7.53</v>
          </cell>
          <cell r="I1396">
            <v>7.28</v>
          </cell>
        </row>
        <row r="1397">
          <cell r="A1397">
            <v>37497</v>
          </cell>
          <cell r="B1397">
            <v>9.52</v>
          </cell>
          <cell r="C1397">
            <v>9.7200000000000006</v>
          </cell>
          <cell r="D1397">
            <v>9.82</v>
          </cell>
          <cell r="F1397">
            <v>9.4600000000000009</v>
          </cell>
          <cell r="G1397">
            <v>8.4499999999999993</v>
          </cell>
          <cell r="H1397">
            <v>7.48</v>
          </cell>
          <cell r="I1397">
            <v>7.25</v>
          </cell>
        </row>
        <row r="1398">
          <cell r="A1398">
            <v>37498</v>
          </cell>
          <cell r="B1398">
            <v>9.52</v>
          </cell>
          <cell r="C1398">
            <v>9.6999999999999993</v>
          </cell>
          <cell r="D1398">
            <v>9.81</v>
          </cell>
          <cell r="F1398">
            <v>9.44</v>
          </cell>
          <cell r="G1398">
            <v>8.4499999999999993</v>
          </cell>
          <cell r="H1398">
            <v>7.45</v>
          </cell>
          <cell r="I1398">
            <v>7.24</v>
          </cell>
        </row>
        <row r="1399">
          <cell r="A1399">
            <v>37501</v>
          </cell>
          <cell r="B1399">
            <v>9.5</v>
          </cell>
          <cell r="C1399">
            <v>9.69</v>
          </cell>
          <cell r="D1399">
            <v>9.82</v>
          </cell>
          <cell r="F1399">
            <v>9.4</v>
          </cell>
          <cell r="G1399">
            <v>8.42</v>
          </cell>
          <cell r="H1399">
            <v>7.46</v>
          </cell>
          <cell r="I1399">
            <v>7.2</v>
          </cell>
        </row>
        <row r="1400">
          <cell r="A1400">
            <v>37502</v>
          </cell>
          <cell r="B1400">
            <v>9.58</v>
          </cell>
          <cell r="C1400">
            <v>9.7100000000000009</v>
          </cell>
          <cell r="D1400">
            <v>9.82</v>
          </cell>
          <cell r="F1400">
            <v>9.4700000000000006</v>
          </cell>
          <cell r="G1400">
            <v>8.5</v>
          </cell>
          <cell r="H1400">
            <v>7.49</v>
          </cell>
          <cell r="I1400">
            <v>7.25</v>
          </cell>
        </row>
        <row r="1401">
          <cell r="A1401">
            <v>37503</v>
          </cell>
          <cell r="B1401">
            <v>9.57</v>
          </cell>
          <cell r="C1401">
            <v>9.74</v>
          </cell>
          <cell r="D1401">
            <v>9.81</v>
          </cell>
          <cell r="F1401">
            <v>9.4499999999999993</v>
          </cell>
          <cell r="G1401">
            <v>8.4600000000000009</v>
          </cell>
          <cell r="H1401">
            <v>7.46</v>
          </cell>
          <cell r="I1401">
            <v>7.21</v>
          </cell>
        </row>
        <row r="1402">
          <cell r="A1402">
            <v>37504</v>
          </cell>
          <cell r="B1402">
            <v>9.56</v>
          </cell>
          <cell r="C1402">
            <v>9.75</v>
          </cell>
          <cell r="D1402">
            <v>9.82</v>
          </cell>
          <cell r="F1402">
            <v>9.4499999999999993</v>
          </cell>
          <cell r="G1402">
            <v>8.48</v>
          </cell>
          <cell r="H1402">
            <v>7.47</v>
          </cell>
          <cell r="I1402">
            <v>7.21</v>
          </cell>
        </row>
        <row r="1403">
          <cell r="A1403">
            <v>37505</v>
          </cell>
          <cell r="B1403">
            <v>9.5500000000000007</v>
          </cell>
          <cell r="C1403">
            <v>9.74</v>
          </cell>
          <cell r="D1403">
            <v>9.81</v>
          </cell>
          <cell r="F1403">
            <v>9.4499999999999993</v>
          </cell>
          <cell r="G1403">
            <v>8.4600000000000009</v>
          </cell>
          <cell r="H1403">
            <v>7.46</v>
          </cell>
          <cell r="I1403">
            <v>7.23</v>
          </cell>
        </row>
        <row r="1404">
          <cell r="A1404">
            <v>37508</v>
          </cell>
          <cell r="B1404">
            <v>9.5500000000000007</v>
          </cell>
          <cell r="C1404">
            <v>9.75</v>
          </cell>
          <cell r="D1404">
            <v>9.81</v>
          </cell>
          <cell r="F1404">
            <v>9.42</v>
          </cell>
          <cell r="G1404">
            <v>8.4700000000000006</v>
          </cell>
          <cell r="H1404">
            <v>7.48</v>
          </cell>
          <cell r="I1404">
            <v>7.23</v>
          </cell>
        </row>
        <row r="1405">
          <cell r="A1405">
            <v>37509</v>
          </cell>
          <cell r="B1405">
            <v>9.5500000000000007</v>
          </cell>
          <cell r="C1405">
            <v>9.75</v>
          </cell>
          <cell r="D1405">
            <v>9.8000000000000007</v>
          </cell>
          <cell r="F1405">
            <v>9.42</v>
          </cell>
          <cell r="G1405">
            <v>8.4600000000000009</v>
          </cell>
          <cell r="H1405">
            <v>7.49</v>
          </cell>
          <cell r="I1405">
            <v>7.21</v>
          </cell>
        </row>
        <row r="1406">
          <cell r="A1406">
            <v>37510</v>
          </cell>
          <cell r="B1406">
            <v>9.57</v>
          </cell>
          <cell r="C1406">
            <v>9.76</v>
          </cell>
          <cell r="D1406">
            <v>9.83</v>
          </cell>
          <cell r="F1406">
            <v>9.34</v>
          </cell>
          <cell r="G1406">
            <v>8.3699999999999992</v>
          </cell>
          <cell r="H1406">
            <v>7.41</v>
          </cell>
          <cell r="I1406">
            <v>7.17</v>
          </cell>
        </row>
        <row r="1407">
          <cell r="A1407">
            <v>37511</v>
          </cell>
          <cell r="B1407">
            <v>9.56</v>
          </cell>
          <cell r="C1407">
            <v>9.77</v>
          </cell>
          <cell r="D1407">
            <v>9.8000000000000007</v>
          </cell>
          <cell r="F1407">
            <v>9.34</v>
          </cell>
          <cell r="G1407">
            <v>8.4</v>
          </cell>
          <cell r="H1407">
            <v>7.43</v>
          </cell>
          <cell r="I1407">
            <v>7.21</v>
          </cell>
        </row>
        <row r="1408">
          <cell r="A1408">
            <v>37512</v>
          </cell>
          <cell r="B1408">
            <v>9.5500000000000007</v>
          </cell>
          <cell r="C1408">
            <v>9.76</v>
          </cell>
          <cell r="D1408">
            <v>9.7899999999999991</v>
          </cell>
          <cell r="F1408">
            <v>9.35</v>
          </cell>
          <cell r="G1408">
            <v>8.41</v>
          </cell>
          <cell r="H1408">
            <v>7.45</v>
          </cell>
          <cell r="I1408">
            <v>7.19</v>
          </cell>
        </row>
        <row r="1409">
          <cell r="A1409">
            <v>37515</v>
          </cell>
          <cell r="B1409">
            <v>9.5399999999999991</v>
          </cell>
          <cell r="C1409">
            <v>9.73</v>
          </cell>
          <cell r="D1409">
            <v>9.77</v>
          </cell>
          <cell r="F1409">
            <v>9.31</v>
          </cell>
          <cell r="G1409">
            <v>8.31</v>
          </cell>
          <cell r="H1409">
            <v>7.34</v>
          </cell>
          <cell r="I1409">
            <v>7.15</v>
          </cell>
        </row>
        <row r="1410">
          <cell r="A1410">
            <v>37516</v>
          </cell>
          <cell r="B1410">
            <v>9.52</v>
          </cell>
          <cell r="C1410">
            <v>9.6999999999999993</v>
          </cell>
          <cell r="D1410">
            <v>9.75</v>
          </cell>
          <cell r="F1410">
            <v>9.32</v>
          </cell>
          <cell r="G1410">
            <v>8.33</v>
          </cell>
          <cell r="H1410">
            <v>7.38</v>
          </cell>
          <cell r="I1410">
            <v>7.15</v>
          </cell>
        </row>
        <row r="1411">
          <cell r="A1411">
            <v>37517</v>
          </cell>
          <cell r="B1411">
            <v>9.4600000000000009</v>
          </cell>
          <cell r="C1411">
            <v>9.69</v>
          </cell>
          <cell r="D1411">
            <v>9.7200000000000006</v>
          </cell>
          <cell r="F1411">
            <v>9.32</v>
          </cell>
          <cell r="G1411">
            <v>8.3000000000000007</v>
          </cell>
          <cell r="H1411">
            <v>7.38</v>
          </cell>
          <cell r="I1411">
            <v>7.15</v>
          </cell>
        </row>
        <row r="1412">
          <cell r="A1412">
            <v>37518</v>
          </cell>
          <cell r="B1412">
            <v>9.42</v>
          </cell>
          <cell r="C1412">
            <v>9.6199999999999992</v>
          </cell>
          <cell r="D1412">
            <v>9.64</v>
          </cell>
          <cell r="F1412">
            <v>9.15</v>
          </cell>
          <cell r="G1412">
            <v>8.23</v>
          </cell>
          <cell r="H1412">
            <v>7.28</v>
          </cell>
          <cell r="I1412">
            <v>7.05</v>
          </cell>
        </row>
        <row r="1413">
          <cell r="A1413">
            <v>37519</v>
          </cell>
          <cell r="B1413">
            <v>9.39</v>
          </cell>
          <cell r="C1413">
            <v>9.57</v>
          </cell>
          <cell r="D1413">
            <v>9.57</v>
          </cell>
          <cell r="F1413">
            <v>9.07</v>
          </cell>
          <cell r="G1413">
            <v>8.17</v>
          </cell>
          <cell r="H1413">
            <v>7.31</v>
          </cell>
          <cell r="I1413">
            <v>7.06</v>
          </cell>
        </row>
        <row r="1414">
          <cell r="A1414">
            <v>37522</v>
          </cell>
          <cell r="B1414">
            <v>9.4</v>
          </cell>
          <cell r="C1414">
            <v>9.5</v>
          </cell>
          <cell r="D1414">
            <v>9.5299999999999994</v>
          </cell>
          <cell r="F1414">
            <v>9.0399999999999991</v>
          </cell>
          <cell r="G1414">
            <v>8.1850000000000005</v>
          </cell>
          <cell r="H1414">
            <v>7.34</v>
          </cell>
          <cell r="I1414">
            <v>7.08</v>
          </cell>
        </row>
        <row r="1415">
          <cell r="A1415">
            <v>37523</v>
          </cell>
          <cell r="B1415">
            <v>9.2899999999999991</v>
          </cell>
          <cell r="C1415">
            <v>9.44</v>
          </cell>
          <cell r="D1415">
            <v>9.5</v>
          </cell>
          <cell r="F1415">
            <v>9.09</v>
          </cell>
          <cell r="G1415">
            <v>8.24</v>
          </cell>
          <cell r="H1415">
            <v>7.36</v>
          </cell>
          <cell r="I1415">
            <v>7.1150000000000002</v>
          </cell>
        </row>
        <row r="1416">
          <cell r="A1416">
            <v>37524</v>
          </cell>
          <cell r="B1416">
            <v>9.26</v>
          </cell>
          <cell r="C1416">
            <v>9.3650000000000002</v>
          </cell>
          <cell r="D1416">
            <v>9.4499999999999993</v>
          </cell>
          <cell r="F1416">
            <v>8.9849999999999994</v>
          </cell>
          <cell r="G1416">
            <v>8.17</v>
          </cell>
          <cell r="H1416">
            <v>7.3</v>
          </cell>
          <cell r="I1416">
            <v>7.06</v>
          </cell>
        </row>
        <row r="1417">
          <cell r="A1417">
            <v>37525</v>
          </cell>
          <cell r="B1417">
            <v>9.2899999999999991</v>
          </cell>
          <cell r="C1417">
            <v>9.3550000000000004</v>
          </cell>
          <cell r="D1417">
            <v>9.4499999999999993</v>
          </cell>
          <cell r="F1417">
            <v>8.8849999999999998</v>
          </cell>
          <cell r="G1417">
            <v>8.16</v>
          </cell>
          <cell r="H1417">
            <v>7.25</v>
          </cell>
          <cell r="I1417">
            <v>7.04</v>
          </cell>
        </row>
        <row r="1418">
          <cell r="A1418">
            <v>37526</v>
          </cell>
          <cell r="B1418">
            <v>9.2899999999999991</v>
          </cell>
          <cell r="C1418">
            <v>9.36</v>
          </cell>
          <cell r="D1418">
            <v>9.44</v>
          </cell>
          <cell r="F1418">
            <v>8.86</v>
          </cell>
          <cell r="G1418">
            <v>8.08</v>
          </cell>
          <cell r="H1418">
            <v>7.165</v>
          </cell>
          <cell r="I1418">
            <v>6.99</v>
          </cell>
        </row>
        <row r="1419">
          <cell r="A1419">
            <v>37529</v>
          </cell>
          <cell r="B1419">
            <v>9.2949999999999999</v>
          </cell>
          <cell r="C1419">
            <v>9.375</v>
          </cell>
          <cell r="D1419">
            <v>9.4550000000000001</v>
          </cell>
          <cell r="F1419">
            <v>8.8450000000000006</v>
          </cell>
          <cell r="G1419">
            <v>8.06</v>
          </cell>
          <cell r="H1419">
            <v>7.18</v>
          </cell>
          <cell r="I1419">
            <v>6.9950000000000001</v>
          </cell>
        </row>
        <row r="1420">
          <cell r="A1420">
            <v>37530</v>
          </cell>
          <cell r="B1420">
            <v>9.3800000000000008</v>
          </cell>
          <cell r="C1420">
            <v>9.4</v>
          </cell>
          <cell r="D1420">
            <v>9.4649999999999999</v>
          </cell>
          <cell r="F1420">
            <v>8.8550000000000004</v>
          </cell>
          <cell r="G1420">
            <v>8.06</v>
          </cell>
          <cell r="H1420">
            <v>7.1550000000000002</v>
          </cell>
          <cell r="I1420">
            <v>6.9950000000000001</v>
          </cell>
        </row>
        <row r="1421">
          <cell r="A1421">
            <v>37531</v>
          </cell>
          <cell r="B1421">
            <v>9.3650000000000002</v>
          </cell>
          <cell r="C1421">
            <v>9.41</v>
          </cell>
          <cell r="D1421">
            <v>9.43</v>
          </cell>
          <cell r="F1421">
            <v>8.93</v>
          </cell>
          <cell r="G1421">
            <v>8.14</v>
          </cell>
          <cell r="H1421">
            <v>7.23</v>
          </cell>
          <cell r="I1421">
            <v>7.0250000000000004</v>
          </cell>
        </row>
        <row r="1422">
          <cell r="A1422">
            <v>37532</v>
          </cell>
          <cell r="B1422">
            <v>9.375</v>
          </cell>
          <cell r="C1422">
            <v>9.4250000000000007</v>
          </cell>
          <cell r="D1422">
            <v>9.4350000000000005</v>
          </cell>
          <cell r="F1422">
            <v>8.9649999999999999</v>
          </cell>
          <cell r="G1422">
            <v>8.1449999999999996</v>
          </cell>
          <cell r="H1422">
            <v>7.25</v>
          </cell>
          <cell r="I1422">
            <v>7.0149999999999997</v>
          </cell>
        </row>
        <row r="1423">
          <cell r="A1423">
            <v>37533</v>
          </cell>
          <cell r="B1423">
            <v>9.41</v>
          </cell>
          <cell r="C1423">
            <v>9.4749999999999996</v>
          </cell>
          <cell r="D1423">
            <v>9.51</v>
          </cell>
          <cell r="F1423">
            <v>9.0649999999999995</v>
          </cell>
          <cell r="G1423">
            <v>8.2799999999999994</v>
          </cell>
          <cell r="H1423">
            <v>7.31</v>
          </cell>
          <cell r="I1423">
            <v>7.11</v>
          </cell>
        </row>
        <row r="1424">
          <cell r="A1424">
            <v>37536</v>
          </cell>
          <cell r="B1424">
            <v>9.4250000000000007</v>
          </cell>
          <cell r="C1424">
            <v>9.5</v>
          </cell>
          <cell r="D1424">
            <v>9.52</v>
          </cell>
          <cell r="F1424">
            <v>9.06</v>
          </cell>
          <cell r="G1424">
            <v>8.3249999999999993</v>
          </cell>
          <cell r="H1424">
            <v>7.34</v>
          </cell>
          <cell r="I1424">
            <v>7.1</v>
          </cell>
        </row>
        <row r="1425">
          <cell r="A1425">
            <v>37537</v>
          </cell>
          <cell r="B1425">
            <v>9.5250000000000004</v>
          </cell>
          <cell r="C1425">
            <v>9.6050000000000004</v>
          </cell>
          <cell r="D1425">
            <v>9.6300000000000008</v>
          </cell>
          <cell r="F1425">
            <v>9.2149999999999999</v>
          </cell>
          <cell r="G1425">
            <v>8.4350000000000005</v>
          </cell>
          <cell r="H1425">
            <v>7.4450000000000003</v>
          </cell>
          <cell r="I1425">
            <v>7.19</v>
          </cell>
        </row>
        <row r="1426">
          <cell r="A1426">
            <v>37538</v>
          </cell>
          <cell r="B1426">
            <v>9.56</v>
          </cell>
          <cell r="C1426">
            <v>9.76</v>
          </cell>
          <cell r="D1426">
            <v>9.77</v>
          </cell>
          <cell r="F1426">
            <v>9.2349999999999994</v>
          </cell>
          <cell r="G1426">
            <v>8.43</v>
          </cell>
          <cell r="H1426">
            <v>7.43</v>
          </cell>
          <cell r="I1426">
            <v>7.18</v>
          </cell>
        </row>
        <row r="1427">
          <cell r="A1427">
            <v>37539</v>
          </cell>
          <cell r="B1427">
            <v>9.4849999999999994</v>
          </cell>
          <cell r="C1427">
            <v>9.69</v>
          </cell>
          <cell r="D1427">
            <v>9.6750000000000007</v>
          </cell>
          <cell r="F1427">
            <v>9.1549999999999994</v>
          </cell>
          <cell r="G1427">
            <v>8.31</v>
          </cell>
          <cell r="H1427">
            <v>7.3</v>
          </cell>
          <cell r="I1427">
            <v>7.01</v>
          </cell>
        </row>
        <row r="1428">
          <cell r="A1428">
            <v>37540</v>
          </cell>
          <cell r="B1428">
            <v>9.4700000000000006</v>
          </cell>
          <cell r="C1428">
            <v>9.67</v>
          </cell>
          <cell r="D1428">
            <v>9.6649999999999991</v>
          </cell>
          <cell r="F1428">
            <v>9.18</v>
          </cell>
          <cell r="G1428">
            <v>8.3450000000000006</v>
          </cell>
          <cell r="H1428">
            <v>7.34</v>
          </cell>
          <cell r="I1428">
            <v>7.04</v>
          </cell>
        </row>
        <row r="1429">
          <cell r="A1429">
            <v>37543</v>
          </cell>
          <cell r="B1429">
            <v>9.48</v>
          </cell>
          <cell r="C1429">
            <v>9.67</v>
          </cell>
          <cell r="D1429">
            <v>9.6649999999999991</v>
          </cell>
          <cell r="F1429">
            <v>9.1999999999999993</v>
          </cell>
          <cell r="G1429">
            <v>8.3350000000000009</v>
          </cell>
          <cell r="H1429">
            <v>7.335</v>
          </cell>
          <cell r="I1429">
            <v>7.0250000000000004</v>
          </cell>
        </row>
        <row r="1430">
          <cell r="A1430">
            <v>37544</v>
          </cell>
          <cell r="B1430">
            <v>9.44</v>
          </cell>
          <cell r="C1430">
            <v>9.6549999999999994</v>
          </cell>
          <cell r="D1430">
            <v>9.64</v>
          </cell>
          <cell r="F1430">
            <v>9.1950000000000003</v>
          </cell>
          <cell r="G1430">
            <v>8.34</v>
          </cell>
          <cell r="H1430">
            <v>7.3449999999999998</v>
          </cell>
          <cell r="I1430">
            <v>7.0250000000000004</v>
          </cell>
        </row>
        <row r="1431">
          <cell r="A1431">
            <v>37545</v>
          </cell>
          <cell r="B1431">
            <v>9.43</v>
          </cell>
          <cell r="C1431">
            <v>9.65</v>
          </cell>
          <cell r="D1431">
            <v>9.66</v>
          </cell>
          <cell r="F1431">
            <v>9.1999999999999993</v>
          </cell>
          <cell r="G1431">
            <v>8.3550000000000004</v>
          </cell>
          <cell r="H1431">
            <v>7.3550000000000004</v>
          </cell>
          <cell r="I1431">
            <v>7.04</v>
          </cell>
        </row>
        <row r="1432">
          <cell r="A1432">
            <v>37546</v>
          </cell>
          <cell r="B1432">
            <v>9.4600000000000009</v>
          </cell>
          <cell r="C1432">
            <v>9.68</v>
          </cell>
          <cell r="D1432">
            <v>9.7200000000000006</v>
          </cell>
          <cell r="F1432">
            <v>9.2550000000000008</v>
          </cell>
          <cell r="G1432">
            <v>8.3550000000000004</v>
          </cell>
          <cell r="H1432">
            <v>7.3650000000000002</v>
          </cell>
          <cell r="I1432">
            <v>7.04</v>
          </cell>
        </row>
        <row r="1433">
          <cell r="A1433">
            <v>37547</v>
          </cell>
          <cell r="B1433">
            <v>9.4700000000000006</v>
          </cell>
          <cell r="C1433">
            <v>9.6850000000000005</v>
          </cell>
          <cell r="D1433">
            <v>9.7249999999999996</v>
          </cell>
          <cell r="F1433">
            <v>9.2550000000000008</v>
          </cell>
          <cell r="G1433">
            <v>8.2949999999999999</v>
          </cell>
          <cell r="H1433">
            <v>7.2649999999999997</v>
          </cell>
          <cell r="I1433">
            <v>6.9950000000000001</v>
          </cell>
        </row>
        <row r="1434">
          <cell r="A1434">
            <v>37550</v>
          </cell>
          <cell r="B1434">
            <v>9.4550000000000001</v>
          </cell>
          <cell r="C1434">
            <v>9.6349999999999998</v>
          </cell>
          <cell r="D1434">
            <v>9.6549999999999994</v>
          </cell>
          <cell r="F1434">
            <v>9.1300000000000008</v>
          </cell>
          <cell r="G1434">
            <v>8.125</v>
          </cell>
          <cell r="H1434">
            <v>7.1150000000000002</v>
          </cell>
          <cell r="I1434">
            <v>6.9050000000000002</v>
          </cell>
        </row>
        <row r="1435">
          <cell r="A1435">
            <v>37551</v>
          </cell>
          <cell r="B1435">
            <v>9.3249999999999993</v>
          </cell>
          <cell r="C1435">
            <v>9.5399999999999991</v>
          </cell>
          <cell r="D1435">
            <v>9.58</v>
          </cell>
          <cell r="F1435">
            <v>9.0299999999999994</v>
          </cell>
          <cell r="G1435">
            <v>8.0250000000000004</v>
          </cell>
          <cell r="H1435">
            <v>7.05</v>
          </cell>
          <cell r="I1435">
            <v>6.835</v>
          </cell>
        </row>
        <row r="1436">
          <cell r="A1436">
            <v>37553</v>
          </cell>
          <cell r="B1436">
            <v>9.3550000000000004</v>
          </cell>
          <cell r="C1436">
            <v>9.5</v>
          </cell>
          <cell r="D1436">
            <v>9.5150000000000006</v>
          </cell>
          <cell r="F1436">
            <v>8.86</v>
          </cell>
          <cell r="G1436">
            <v>7.87</v>
          </cell>
          <cell r="H1436">
            <v>6.9450000000000003</v>
          </cell>
          <cell r="I1436">
            <v>6.77</v>
          </cell>
        </row>
        <row r="1437">
          <cell r="A1437">
            <v>37554</v>
          </cell>
          <cell r="B1437">
            <v>9.3650000000000002</v>
          </cell>
          <cell r="C1437">
            <v>9.49</v>
          </cell>
          <cell r="D1437">
            <v>9.5150000000000006</v>
          </cell>
          <cell r="F1437">
            <v>8.9049999999999994</v>
          </cell>
          <cell r="G1437">
            <v>7.9649999999999999</v>
          </cell>
          <cell r="H1437">
            <v>7.03</v>
          </cell>
          <cell r="I1437">
            <v>6.8049999999999997</v>
          </cell>
        </row>
        <row r="1438">
          <cell r="A1438">
            <v>37557</v>
          </cell>
          <cell r="B1438">
            <v>9.3800000000000008</v>
          </cell>
          <cell r="C1438">
            <v>9.48</v>
          </cell>
          <cell r="D1438">
            <v>9.5299999999999994</v>
          </cell>
          <cell r="F1438">
            <v>8.91</v>
          </cell>
          <cell r="G1438">
            <v>7.95</v>
          </cell>
          <cell r="H1438">
            <v>7.0149999999999997</v>
          </cell>
          <cell r="I1438">
            <v>6.84</v>
          </cell>
        </row>
        <row r="1439">
          <cell r="A1439">
            <v>37558</v>
          </cell>
          <cell r="B1439">
            <v>9.4149999999999991</v>
          </cell>
          <cell r="C1439">
            <v>9.5</v>
          </cell>
          <cell r="D1439">
            <v>9.5449999999999999</v>
          </cell>
          <cell r="F1439">
            <v>8.9499999999999993</v>
          </cell>
          <cell r="G1439">
            <v>7.95</v>
          </cell>
          <cell r="H1439">
            <v>7.0449999999999999</v>
          </cell>
          <cell r="I1439">
            <v>6.8550000000000004</v>
          </cell>
        </row>
        <row r="1440">
          <cell r="A1440">
            <v>37559</v>
          </cell>
          <cell r="B1440">
            <v>9.4</v>
          </cell>
          <cell r="C1440">
            <v>9.5</v>
          </cell>
          <cell r="D1440">
            <v>9.5</v>
          </cell>
          <cell r="F1440">
            <v>8.875</v>
          </cell>
          <cell r="G1440">
            <v>7.8849999999999998</v>
          </cell>
          <cell r="H1440">
            <v>6.92</v>
          </cell>
          <cell r="I1440">
            <v>6.81</v>
          </cell>
        </row>
        <row r="1441">
          <cell r="A1441">
            <v>37560</v>
          </cell>
          <cell r="B1441">
            <v>9.4350000000000005</v>
          </cell>
          <cell r="C1441">
            <v>9.5250000000000004</v>
          </cell>
          <cell r="D1441">
            <v>9.5299999999999994</v>
          </cell>
          <cell r="F1441">
            <v>8.9600000000000009</v>
          </cell>
          <cell r="G1441">
            <v>7.9649999999999999</v>
          </cell>
          <cell r="H1441">
            <v>6.9749999999999996</v>
          </cell>
          <cell r="I1441">
            <v>6.82</v>
          </cell>
        </row>
        <row r="1442">
          <cell r="A1442">
            <v>37564</v>
          </cell>
          <cell r="B1442">
            <v>9.4499999999999993</v>
          </cell>
          <cell r="C1442">
            <v>9.56</v>
          </cell>
          <cell r="D1442">
            <v>9.6</v>
          </cell>
          <cell r="F1442">
            <v>9.0299999999999994</v>
          </cell>
          <cell r="G1442">
            <v>8.06</v>
          </cell>
          <cell r="H1442">
            <v>7.06</v>
          </cell>
          <cell r="I1442">
            <v>6.92</v>
          </cell>
        </row>
        <row r="1443">
          <cell r="A1443">
            <v>37565</v>
          </cell>
          <cell r="B1443">
            <v>9.5399999999999991</v>
          </cell>
          <cell r="C1443">
            <v>9.61</v>
          </cell>
          <cell r="D1443">
            <v>9.64</v>
          </cell>
          <cell r="F1443">
            <v>9.06</v>
          </cell>
          <cell r="G1443">
            <v>8.06</v>
          </cell>
          <cell r="H1443">
            <v>7.1</v>
          </cell>
          <cell r="I1443">
            <v>6.94</v>
          </cell>
        </row>
        <row r="1444">
          <cell r="A1444">
            <v>37566</v>
          </cell>
          <cell r="B1444">
            <v>9.5399999999999991</v>
          </cell>
          <cell r="C1444">
            <v>9.67</v>
          </cell>
          <cell r="D1444">
            <v>9.67</v>
          </cell>
          <cell r="F1444">
            <v>8.9499999999999993</v>
          </cell>
          <cell r="G1444">
            <v>7.97</v>
          </cell>
          <cell r="H1444">
            <v>6.99</v>
          </cell>
          <cell r="I1444">
            <v>6.91</v>
          </cell>
        </row>
        <row r="1445">
          <cell r="A1445">
            <v>37567</v>
          </cell>
          <cell r="B1445">
            <v>9.48</v>
          </cell>
          <cell r="C1445">
            <v>9.57</v>
          </cell>
          <cell r="D1445">
            <v>9.5</v>
          </cell>
          <cell r="F1445">
            <v>8.7899999999999991</v>
          </cell>
          <cell r="G1445">
            <v>7.9</v>
          </cell>
          <cell r="H1445">
            <v>6.93</v>
          </cell>
          <cell r="I1445">
            <v>6.83</v>
          </cell>
        </row>
        <row r="1446">
          <cell r="A1446">
            <v>37568</v>
          </cell>
          <cell r="B1446">
            <v>9.44</v>
          </cell>
          <cell r="C1446">
            <v>9.5</v>
          </cell>
          <cell r="D1446">
            <v>9.4499999999999993</v>
          </cell>
          <cell r="F1446">
            <v>8.6199999999999992</v>
          </cell>
          <cell r="G1446">
            <v>7.74</v>
          </cell>
          <cell r="H1446">
            <v>6.81</v>
          </cell>
          <cell r="I1446">
            <v>6.75</v>
          </cell>
        </row>
        <row r="1447">
          <cell r="A1447">
            <v>37571</v>
          </cell>
          <cell r="B1447">
            <v>9.4499999999999993</v>
          </cell>
          <cell r="C1447">
            <v>9.51</v>
          </cell>
          <cell r="D1447">
            <v>9.4499999999999993</v>
          </cell>
          <cell r="F1447">
            <v>8.65</v>
          </cell>
          <cell r="G1447">
            <v>7.73</v>
          </cell>
          <cell r="H1447">
            <v>6.85</v>
          </cell>
          <cell r="I1447">
            <v>6.77</v>
          </cell>
        </row>
        <row r="1448">
          <cell r="A1448">
            <v>37572</v>
          </cell>
          <cell r="B1448">
            <v>9.48</v>
          </cell>
          <cell r="C1448">
            <v>9.52</v>
          </cell>
          <cell r="D1448">
            <v>9.48</v>
          </cell>
          <cell r="F1448">
            <v>8.67</v>
          </cell>
          <cell r="G1448">
            <v>7.71</v>
          </cell>
          <cell r="H1448">
            <v>6.85</v>
          </cell>
          <cell r="I1448">
            <v>6.78</v>
          </cell>
        </row>
        <row r="1449">
          <cell r="A1449">
            <v>37573</v>
          </cell>
          <cell r="B1449">
            <v>9.4700000000000006</v>
          </cell>
          <cell r="C1449">
            <v>9.5</v>
          </cell>
          <cell r="D1449">
            <v>9.4700000000000006</v>
          </cell>
          <cell r="F1449">
            <v>8.65</v>
          </cell>
          <cell r="G1449">
            <v>7.68</v>
          </cell>
          <cell r="H1449">
            <v>6.85</v>
          </cell>
          <cell r="I1449">
            <v>6.75</v>
          </cell>
        </row>
        <row r="1450">
          <cell r="A1450">
            <v>37574</v>
          </cell>
          <cell r="B1450">
            <v>9.4499999999999993</v>
          </cell>
          <cell r="C1450">
            <v>9.4600000000000009</v>
          </cell>
          <cell r="D1450">
            <v>9.43</v>
          </cell>
          <cell r="F1450">
            <v>8.5500000000000007</v>
          </cell>
          <cell r="G1450">
            <v>7.64</v>
          </cell>
          <cell r="H1450">
            <v>6.83</v>
          </cell>
          <cell r="I1450">
            <v>6.73</v>
          </cell>
        </row>
        <row r="1451">
          <cell r="A1451">
            <v>37575</v>
          </cell>
          <cell r="B1451">
            <v>9.2899999999999991</v>
          </cell>
          <cell r="C1451">
            <v>9.2899999999999991</v>
          </cell>
          <cell r="D1451">
            <v>9.19</v>
          </cell>
          <cell r="F1451">
            <v>8.3000000000000007</v>
          </cell>
          <cell r="G1451">
            <v>7.51</v>
          </cell>
          <cell r="H1451">
            <v>6.78</v>
          </cell>
          <cell r="I1451">
            <v>6.71</v>
          </cell>
        </row>
        <row r="1452">
          <cell r="A1452">
            <v>37578</v>
          </cell>
          <cell r="B1452">
            <v>9.15</v>
          </cell>
          <cell r="C1452">
            <v>8.99</v>
          </cell>
          <cell r="D1452">
            <v>8.92</v>
          </cell>
          <cell r="F1452">
            <v>8.0500000000000007</v>
          </cell>
          <cell r="G1452">
            <v>7.39</v>
          </cell>
          <cell r="H1452">
            <v>6.77</v>
          </cell>
          <cell r="I1452">
            <v>6.69</v>
          </cell>
        </row>
        <row r="1453">
          <cell r="A1453">
            <v>37579</v>
          </cell>
          <cell r="B1453">
            <v>8.01</v>
          </cell>
          <cell r="C1453">
            <v>7.91</v>
          </cell>
          <cell r="D1453">
            <v>7.74</v>
          </cell>
          <cell r="F1453">
            <v>7.17</v>
          </cell>
          <cell r="G1453">
            <v>6.96</v>
          </cell>
          <cell r="H1453">
            <v>6.56</v>
          </cell>
          <cell r="I1453">
            <v>6.5</v>
          </cell>
        </row>
        <row r="1454">
          <cell r="A1454">
            <v>37580</v>
          </cell>
          <cell r="B1454">
            <v>7.99</v>
          </cell>
          <cell r="C1454">
            <v>7.9</v>
          </cell>
          <cell r="D1454">
            <v>7.61</v>
          </cell>
          <cell r="F1454">
            <v>7.3</v>
          </cell>
          <cell r="G1454">
            <v>7.1</v>
          </cell>
          <cell r="H1454">
            <v>6.69</v>
          </cell>
          <cell r="I1454">
            <v>6.59</v>
          </cell>
        </row>
        <row r="1455">
          <cell r="A1455">
            <v>37581</v>
          </cell>
          <cell r="B1455">
            <v>7.87</v>
          </cell>
          <cell r="C1455">
            <v>7.77</v>
          </cell>
          <cell r="D1455">
            <v>7.5</v>
          </cell>
          <cell r="F1455">
            <v>7.25</v>
          </cell>
          <cell r="G1455">
            <v>7.06</v>
          </cell>
          <cell r="H1455">
            <v>6.65</v>
          </cell>
          <cell r="I1455">
            <v>6.57</v>
          </cell>
        </row>
        <row r="1456">
          <cell r="A1456">
            <v>37582</v>
          </cell>
          <cell r="B1456">
            <v>7.92</v>
          </cell>
          <cell r="C1456">
            <v>7.84</v>
          </cell>
          <cell r="D1456">
            <v>7.7</v>
          </cell>
          <cell r="F1456">
            <v>7.33</v>
          </cell>
          <cell r="G1456">
            <v>7.09</v>
          </cell>
          <cell r="H1456">
            <v>6.58</v>
          </cell>
          <cell r="I1456">
            <v>6.52</v>
          </cell>
        </row>
        <row r="1457">
          <cell r="A1457">
            <v>37585</v>
          </cell>
          <cell r="B1457">
            <v>7.9</v>
          </cell>
          <cell r="C1457">
            <v>7.83</v>
          </cell>
          <cell r="D1457">
            <v>7.65</v>
          </cell>
          <cell r="F1457">
            <v>7.35</v>
          </cell>
          <cell r="G1457">
            <v>7.04</v>
          </cell>
          <cell r="H1457">
            <v>6.58</v>
          </cell>
          <cell r="I1457">
            <v>6.52</v>
          </cell>
        </row>
        <row r="1458">
          <cell r="A1458">
            <v>37586</v>
          </cell>
          <cell r="B1458">
            <v>7.92</v>
          </cell>
          <cell r="C1458">
            <v>7.77</v>
          </cell>
          <cell r="D1458">
            <v>7.49</v>
          </cell>
          <cell r="F1458">
            <v>7.2</v>
          </cell>
          <cell r="G1458">
            <v>6.96</v>
          </cell>
          <cell r="H1458">
            <v>6.5</v>
          </cell>
          <cell r="I1458">
            <v>6.47</v>
          </cell>
        </row>
        <row r="1459">
          <cell r="A1459">
            <v>37587</v>
          </cell>
          <cell r="B1459">
            <v>7.94</v>
          </cell>
          <cell r="C1459">
            <v>7.8</v>
          </cell>
          <cell r="D1459">
            <v>7.46</v>
          </cell>
          <cell r="F1459">
            <v>7.22</v>
          </cell>
          <cell r="G1459">
            <v>6.96</v>
          </cell>
          <cell r="H1459">
            <v>6.52</v>
          </cell>
          <cell r="I1459">
            <v>6.46</v>
          </cell>
        </row>
        <row r="1460">
          <cell r="A1460">
            <v>37588</v>
          </cell>
          <cell r="B1460">
            <v>8.08</v>
          </cell>
          <cell r="C1460">
            <v>8.02</v>
          </cell>
          <cell r="D1460">
            <v>7.66</v>
          </cell>
          <cell r="F1460">
            <v>7.48</v>
          </cell>
          <cell r="G1460">
            <v>7.21</v>
          </cell>
          <cell r="H1460">
            <v>6.67</v>
          </cell>
          <cell r="I1460">
            <v>6.58</v>
          </cell>
        </row>
        <row r="1461">
          <cell r="A1461">
            <v>37589</v>
          </cell>
          <cell r="B1461">
            <v>8.1199999999999992</v>
          </cell>
          <cell r="C1461">
            <v>8.07</v>
          </cell>
          <cell r="D1461">
            <v>7.75</v>
          </cell>
          <cell r="F1461">
            <v>7.52</v>
          </cell>
          <cell r="G1461">
            <v>7.23</v>
          </cell>
          <cell r="H1461">
            <v>6.63</v>
          </cell>
          <cell r="I1461">
            <v>6.55</v>
          </cell>
        </row>
        <row r="1462">
          <cell r="A1462">
            <v>37592</v>
          </cell>
          <cell r="B1462">
            <v>8.07</v>
          </cell>
          <cell r="C1462">
            <v>8.0399999999999991</v>
          </cell>
          <cell r="D1462">
            <v>7.82</v>
          </cell>
          <cell r="F1462">
            <v>7.55</v>
          </cell>
          <cell r="G1462">
            <v>7.22</v>
          </cell>
          <cell r="H1462">
            <v>6.69</v>
          </cell>
          <cell r="I1462">
            <v>6.57</v>
          </cell>
        </row>
        <row r="1463">
          <cell r="A1463">
            <v>37593</v>
          </cell>
          <cell r="B1463">
            <v>8.34</v>
          </cell>
          <cell r="C1463">
            <v>8.2899999999999991</v>
          </cell>
          <cell r="D1463">
            <v>8.1300000000000008</v>
          </cell>
          <cell r="F1463">
            <v>7.72</v>
          </cell>
          <cell r="G1463">
            <v>7.33</v>
          </cell>
          <cell r="H1463">
            <v>6.73</v>
          </cell>
          <cell r="I1463">
            <v>6.63</v>
          </cell>
        </row>
        <row r="1464">
          <cell r="A1464">
            <v>37594</v>
          </cell>
          <cell r="B1464">
            <v>8.34</v>
          </cell>
          <cell r="C1464">
            <v>8.3699999999999992</v>
          </cell>
          <cell r="D1464">
            <v>8.17</v>
          </cell>
          <cell r="F1464">
            <v>7.6</v>
          </cell>
          <cell r="G1464">
            <v>7.22</v>
          </cell>
          <cell r="H1464">
            <v>6.57</v>
          </cell>
          <cell r="I1464">
            <v>6.5</v>
          </cell>
        </row>
        <row r="1465">
          <cell r="A1465">
            <v>37595</v>
          </cell>
          <cell r="B1465">
            <v>8.1300000000000008</v>
          </cell>
          <cell r="C1465">
            <v>8.06</v>
          </cell>
          <cell r="D1465">
            <v>7.82</v>
          </cell>
          <cell r="F1465">
            <v>7.46</v>
          </cell>
          <cell r="G1465">
            <v>7.11</v>
          </cell>
          <cell r="H1465">
            <v>6.56</v>
          </cell>
          <cell r="I1465">
            <v>6.51</v>
          </cell>
        </row>
        <row r="1466">
          <cell r="A1466">
            <v>37596</v>
          </cell>
          <cell r="B1466">
            <v>8.08</v>
          </cell>
          <cell r="C1466">
            <v>8.0500000000000007</v>
          </cell>
          <cell r="D1466">
            <v>7.76</v>
          </cell>
          <cell r="F1466">
            <v>7.39</v>
          </cell>
          <cell r="G1466">
            <v>7.04</v>
          </cell>
          <cell r="H1466">
            <v>6.54</v>
          </cell>
          <cell r="I1466">
            <v>6.5</v>
          </cell>
        </row>
        <row r="1467">
          <cell r="A1467">
            <v>37599</v>
          </cell>
          <cell r="B1467">
            <v>8.1</v>
          </cell>
          <cell r="C1467">
            <v>8.07</v>
          </cell>
          <cell r="D1467">
            <v>7.73</v>
          </cell>
          <cell r="F1467">
            <v>7.35</v>
          </cell>
          <cell r="G1467">
            <v>7.04</v>
          </cell>
          <cell r="H1467">
            <v>6.53</v>
          </cell>
          <cell r="I1467">
            <v>6.51</v>
          </cell>
        </row>
        <row r="1468">
          <cell r="A1468">
            <v>37600</v>
          </cell>
          <cell r="B1468">
            <v>8.1999999999999993</v>
          </cell>
          <cell r="C1468">
            <v>8.1300000000000008</v>
          </cell>
          <cell r="D1468">
            <v>7.82</v>
          </cell>
          <cell r="F1468">
            <v>7.36</v>
          </cell>
          <cell r="G1468">
            <v>7.05</v>
          </cell>
          <cell r="H1468">
            <v>6.58</v>
          </cell>
          <cell r="I1468">
            <v>6.54</v>
          </cell>
        </row>
        <row r="1469">
          <cell r="A1469">
            <v>37601</v>
          </cell>
          <cell r="B1469">
            <v>8.2100000000000009</v>
          </cell>
          <cell r="C1469">
            <v>8.15</v>
          </cell>
          <cell r="D1469">
            <v>7.87</v>
          </cell>
          <cell r="F1469">
            <v>7.37</v>
          </cell>
          <cell r="G1469">
            <v>7.02</v>
          </cell>
          <cell r="H1469">
            <v>6.5</v>
          </cell>
          <cell r="I1469">
            <v>6.48</v>
          </cell>
        </row>
        <row r="1470">
          <cell r="A1470">
            <v>37602</v>
          </cell>
          <cell r="B1470">
            <v>8.1999999999999993</v>
          </cell>
          <cell r="C1470">
            <v>8.16</v>
          </cell>
          <cell r="D1470">
            <v>7.9</v>
          </cell>
          <cell r="F1470">
            <v>7.45</v>
          </cell>
          <cell r="G1470">
            <v>7.05</v>
          </cell>
          <cell r="H1470">
            <v>6.48</v>
          </cell>
          <cell r="I1470">
            <v>6.45</v>
          </cell>
        </row>
        <row r="1471">
          <cell r="A1471">
            <v>37603</v>
          </cell>
          <cell r="B1471">
            <v>8.1999999999999993</v>
          </cell>
          <cell r="C1471">
            <v>8.15</v>
          </cell>
          <cell r="D1471">
            <v>7.87</v>
          </cell>
          <cell r="F1471">
            <v>7.4</v>
          </cell>
          <cell r="G1471">
            <v>7</v>
          </cell>
          <cell r="H1471">
            <v>6.45</v>
          </cell>
          <cell r="I1471">
            <v>6.44</v>
          </cell>
        </row>
        <row r="1472">
          <cell r="A1472">
            <v>37606</v>
          </cell>
          <cell r="B1472">
            <v>8.06</v>
          </cell>
          <cell r="C1472">
            <v>8</v>
          </cell>
          <cell r="D1472">
            <v>7.63</v>
          </cell>
          <cell r="F1472">
            <v>7.31</v>
          </cell>
          <cell r="G1472">
            <v>6.91</v>
          </cell>
          <cell r="H1472">
            <v>6.42</v>
          </cell>
          <cell r="I1472">
            <v>6.39</v>
          </cell>
        </row>
        <row r="1473">
          <cell r="A1473">
            <v>37607</v>
          </cell>
          <cell r="B1473">
            <v>7.86</v>
          </cell>
          <cell r="C1473">
            <v>7.83</v>
          </cell>
          <cell r="D1473">
            <v>7.56</v>
          </cell>
          <cell r="F1473">
            <v>7.24</v>
          </cell>
          <cell r="G1473">
            <v>6.83</v>
          </cell>
          <cell r="H1473">
            <v>6.39</v>
          </cell>
          <cell r="I1473">
            <v>6.39</v>
          </cell>
        </row>
        <row r="1474">
          <cell r="A1474">
            <v>37608</v>
          </cell>
          <cell r="B1474">
            <v>7.83</v>
          </cell>
          <cell r="C1474">
            <v>7.69</v>
          </cell>
          <cell r="D1474">
            <v>7.45</v>
          </cell>
          <cell r="F1474">
            <v>7.23</v>
          </cell>
          <cell r="G1474">
            <v>6.78</v>
          </cell>
          <cell r="H1474">
            <v>6.4</v>
          </cell>
          <cell r="I1474">
            <v>6.39</v>
          </cell>
        </row>
        <row r="1475">
          <cell r="A1475">
            <v>37609</v>
          </cell>
          <cell r="B1475">
            <v>7.85</v>
          </cell>
          <cell r="C1475">
            <v>7.69</v>
          </cell>
          <cell r="D1475">
            <v>7.48</v>
          </cell>
          <cell r="F1475">
            <v>7.24</v>
          </cell>
          <cell r="G1475">
            <v>6.81</v>
          </cell>
          <cell r="H1475">
            <v>6.41</v>
          </cell>
          <cell r="I1475">
            <v>6.39</v>
          </cell>
        </row>
        <row r="1476">
          <cell r="A1476">
            <v>37610</v>
          </cell>
          <cell r="B1476">
            <v>7.86</v>
          </cell>
          <cell r="C1476">
            <v>7.72</v>
          </cell>
          <cell r="D1476">
            <v>7.48</v>
          </cell>
          <cell r="F1476">
            <v>7.27</v>
          </cell>
          <cell r="G1476">
            <v>6.88</v>
          </cell>
          <cell r="H1476">
            <v>6.45</v>
          </cell>
          <cell r="I1476">
            <v>6.43</v>
          </cell>
        </row>
        <row r="1477">
          <cell r="A1477">
            <v>37613</v>
          </cell>
          <cell r="B1477">
            <v>7.83</v>
          </cell>
          <cell r="C1477">
            <v>7.7</v>
          </cell>
          <cell r="D1477">
            <v>7.45</v>
          </cell>
          <cell r="F1477">
            <v>7.27</v>
          </cell>
          <cell r="G1477">
            <v>6.87</v>
          </cell>
          <cell r="H1477">
            <v>6.45</v>
          </cell>
          <cell r="I1477">
            <v>6.43</v>
          </cell>
        </row>
        <row r="1478">
          <cell r="A1478">
            <v>37617</v>
          </cell>
          <cell r="B1478">
            <v>7.93</v>
          </cell>
          <cell r="C1478">
            <v>7.67</v>
          </cell>
          <cell r="D1478">
            <v>7.47</v>
          </cell>
          <cell r="F1478">
            <v>7.32</v>
          </cell>
          <cell r="G1478">
            <v>6.94</v>
          </cell>
          <cell r="H1478">
            <v>6.46</v>
          </cell>
          <cell r="I1478">
            <v>6.43</v>
          </cell>
        </row>
        <row r="1479">
          <cell r="A1479">
            <v>37620</v>
          </cell>
          <cell r="B1479">
            <v>7.91</v>
          </cell>
          <cell r="C1479">
            <v>7.67</v>
          </cell>
          <cell r="D1479">
            <v>7.44</v>
          </cell>
          <cell r="F1479">
            <v>7.3</v>
          </cell>
          <cell r="G1479">
            <v>6.9</v>
          </cell>
          <cell r="H1479">
            <v>6.45</v>
          </cell>
          <cell r="I1479">
            <v>6.43</v>
          </cell>
        </row>
        <row r="1480">
          <cell r="A1480">
            <v>37621</v>
          </cell>
          <cell r="B1480">
            <v>7.91</v>
          </cell>
          <cell r="C1480">
            <v>7.67</v>
          </cell>
          <cell r="D1480">
            <v>7.45</v>
          </cell>
          <cell r="F1480">
            <v>7.3</v>
          </cell>
          <cell r="G1480">
            <v>6.91</v>
          </cell>
          <cell r="H1480">
            <v>6.46</v>
          </cell>
          <cell r="I1480">
            <v>6.42</v>
          </cell>
        </row>
        <row r="1481">
          <cell r="A1481">
            <v>37623</v>
          </cell>
          <cell r="B1481">
            <v>7.88</v>
          </cell>
          <cell r="C1481">
            <v>7.68</v>
          </cell>
          <cell r="D1481">
            <v>7.49</v>
          </cell>
          <cell r="F1481">
            <v>7.29</v>
          </cell>
          <cell r="G1481">
            <v>6.88</v>
          </cell>
          <cell r="H1481">
            <v>6.43</v>
          </cell>
          <cell r="I1481">
            <v>6.43</v>
          </cell>
        </row>
        <row r="1482">
          <cell r="A1482">
            <v>37624</v>
          </cell>
          <cell r="B1482">
            <v>7.89</v>
          </cell>
          <cell r="C1482">
            <v>7.68</v>
          </cell>
          <cell r="D1482">
            <v>7.5</v>
          </cell>
          <cell r="F1482">
            <v>7.27</v>
          </cell>
          <cell r="G1482">
            <v>6.88</v>
          </cell>
          <cell r="H1482">
            <v>6.43</v>
          </cell>
          <cell r="I1482">
            <v>6.42</v>
          </cell>
        </row>
        <row r="1483">
          <cell r="A1483">
            <v>37627</v>
          </cell>
          <cell r="B1483">
            <v>7.85</v>
          </cell>
          <cell r="C1483">
            <v>7.66</v>
          </cell>
          <cell r="D1483">
            <v>7.46</v>
          </cell>
          <cell r="F1483">
            <v>7.18</v>
          </cell>
          <cell r="G1483">
            <v>6.81</v>
          </cell>
          <cell r="H1483">
            <v>6.35</v>
          </cell>
          <cell r="I1483">
            <v>6.35</v>
          </cell>
        </row>
        <row r="1484">
          <cell r="A1484">
            <v>37628</v>
          </cell>
          <cell r="B1484">
            <v>7.93</v>
          </cell>
          <cell r="C1484">
            <v>7.66</v>
          </cell>
          <cell r="D1484">
            <v>7.45</v>
          </cell>
          <cell r="F1484">
            <v>7.1</v>
          </cell>
          <cell r="G1484">
            <v>6.79</v>
          </cell>
          <cell r="H1484">
            <v>6.34</v>
          </cell>
          <cell r="I1484">
            <v>6.34</v>
          </cell>
        </row>
        <row r="1485">
          <cell r="A1485">
            <v>37629</v>
          </cell>
          <cell r="B1485">
            <v>7.92</v>
          </cell>
          <cell r="C1485">
            <v>7.67</v>
          </cell>
          <cell r="D1485">
            <v>7.44</v>
          </cell>
          <cell r="F1485">
            <v>7.11</v>
          </cell>
          <cell r="G1485">
            <v>6.77</v>
          </cell>
          <cell r="H1485">
            <v>6.36</v>
          </cell>
          <cell r="I1485">
            <v>6.35</v>
          </cell>
        </row>
        <row r="1486">
          <cell r="A1486">
            <v>37630</v>
          </cell>
          <cell r="B1486">
            <v>7.86</v>
          </cell>
          <cell r="C1486">
            <v>7.59</v>
          </cell>
          <cell r="D1486">
            <v>7.32</v>
          </cell>
          <cell r="F1486">
            <v>7.03</v>
          </cell>
          <cell r="G1486">
            <v>6.68</v>
          </cell>
          <cell r="H1486">
            <v>6.33</v>
          </cell>
          <cell r="I1486">
            <v>6.31</v>
          </cell>
        </row>
        <row r="1487">
          <cell r="A1487">
            <v>37631</v>
          </cell>
          <cell r="B1487">
            <v>7.8</v>
          </cell>
          <cell r="C1487">
            <v>7.46</v>
          </cell>
          <cell r="D1487">
            <v>7.2</v>
          </cell>
          <cell r="F1487">
            <v>6.99</v>
          </cell>
          <cell r="G1487">
            <v>6.66</v>
          </cell>
          <cell r="H1487">
            <v>6.33</v>
          </cell>
          <cell r="I1487">
            <v>6.31</v>
          </cell>
        </row>
        <row r="1488">
          <cell r="A1488">
            <v>37634</v>
          </cell>
          <cell r="B1488">
            <v>7.76</v>
          </cell>
          <cell r="C1488">
            <v>7.45</v>
          </cell>
          <cell r="D1488">
            <v>7.22</v>
          </cell>
          <cell r="F1488">
            <v>7</v>
          </cell>
          <cell r="G1488">
            <v>6.64</v>
          </cell>
          <cell r="H1488">
            <v>6.35</v>
          </cell>
          <cell r="I1488">
            <v>6.31</v>
          </cell>
        </row>
        <row r="1489">
          <cell r="A1489">
            <v>37635</v>
          </cell>
          <cell r="B1489">
            <v>7.67</v>
          </cell>
          <cell r="C1489">
            <v>7.43</v>
          </cell>
          <cell r="D1489">
            <v>7.21</v>
          </cell>
          <cell r="F1489">
            <v>7.01</v>
          </cell>
          <cell r="G1489">
            <v>6.64</v>
          </cell>
          <cell r="H1489">
            <v>6.34</v>
          </cell>
          <cell r="I1489">
            <v>6.31</v>
          </cell>
        </row>
        <row r="1490">
          <cell r="A1490">
            <v>37636</v>
          </cell>
          <cell r="B1490">
            <v>7.62</v>
          </cell>
          <cell r="C1490">
            <v>7.34</v>
          </cell>
          <cell r="D1490">
            <v>7.15</v>
          </cell>
          <cell r="F1490">
            <v>6.92</v>
          </cell>
          <cell r="G1490">
            <v>6.55</v>
          </cell>
          <cell r="H1490">
            <v>6.19</v>
          </cell>
          <cell r="I1490">
            <v>6.19</v>
          </cell>
        </row>
        <row r="1491">
          <cell r="A1491">
            <v>37637</v>
          </cell>
          <cell r="B1491">
            <v>6.16</v>
          </cell>
          <cell r="C1491">
            <v>6.11</v>
          </cell>
          <cell r="D1491">
            <v>6</v>
          </cell>
          <cell r="F1491">
            <v>6.08</v>
          </cell>
          <cell r="G1491">
            <v>6.06</v>
          </cell>
          <cell r="H1491">
            <v>6</v>
          </cell>
          <cell r="I1491">
            <v>5.99</v>
          </cell>
        </row>
        <row r="1492">
          <cell r="A1492">
            <v>37638</v>
          </cell>
          <cell r="B1492">
            <v>5.96</v>
          </cell>
          <cell r="C1492">
            <v>5.94</v>
          </cell>
          <cell r="D1492">
            <v>6.07</v>
          </cell>
          <cell r="F1492">
            <v>6.74</v>
          </cell>
          <cell r="G1492">
            <v>6.71</v>
          </cell>
          <cell r="H1492">
            <v>6.41</v>
          </cell>
          <cell r="I1492">
            <v>6.37</v>
          </cell>
        </row>
        <row r="1493">
          <cell r="A1493">
            <v>37641</v>
          </cell>
          <cell r="B1493">
            <v>5.98</v>
          </cell>
          <cell r="C1493">
            <v>6.41</v>
          </cell>
          <cell r="D1493">
            <v>6.56</v>
          </cell>
          <cell r="F1493">
            <v>6.84</v>
          </cell>
          <cell r="G1493">
            <v>6.66</v>
          </cell>
          <cell r="H1493">
            <v>6.34</v>
          </cell>
          <cell r="I1493">
            <v>6.29</v>
          </cell>
        </row>
        <row r="1494">
          <cell r="A1494">
            <v>37642</v>
          </cell>
          <cell r="B1494">
            <v>5.73</v>
          </cell>
          <cell r="C1494">
            <v>6.11</v>
          </cell>
          <cell r="D1494">
            <v>6.43</v>
          </cell>
          <cell r="F1494">
            <v>6.69</v>
          </cell>
          <cell r="G1494">
            <v>6.55</v>
          </cell>
          <cell r="H1494">
            <v>6.24</v>
          </cell>
          <cell r="I1494">
            <v>6.23</v>
          </cell>
        </row>
        <row r="1495">
          <cell r="A1495">
            <v>37643</v>
          </cell>
          <cell r="B1495">
            <v>5.29</v>
          </cell>
          <cell r="C1495">
            <v>5.83</v>
          </cell>
          <cell r="D1495">
            <v>6.22</v>
          </cell>
          <cell r="F1495">
            <v>6.75</v>
          </cell>
          <cell r="G1495">
            <v>6.57</v>
          </cell>
          <cell r="H1495">
            <v>6.32</v>
          </cell>
          <cell r="I1495">
            <v>6.32</v>
          </cell>
        </row>
        <row r="1496">
          <cell r="A1496">
            <v>37644</v>
          </cell>
          <cell r="B1496">
            <v>5.7</v>
          </cell>
          <cell r="C1496">
            <v>6.35</v>
          </cell>
          <cell r="D1496">
            <v>6.56</v>
          </cell>
          <cell r="F1496">
            <v>6.97</v>
          </cell>
          <cell r="G1496">
            <v>6.81</v>
          </cell>
          <cell r="H1496">
            <v>6.52</v>
          </cell>
          <cell r="I1496">
            <v>6.48</v>
          </cell>
        </row>
        <row r="1497">
          <cell r="A1497">
            <v>37645</v>
          </cell>
          <cell r="B1497">
            <v>5.68</v>
          </cell>
          <cell r="C1497">
            <v>6.28</v>
          </cell>
          <cell r="D1497">
            <v>6.43</v>
          </cell>
          <cell r="F1497">
            <v>6.82</v>
          </cell>
          <cell r="G1497">
            <v>6.58</v>
          </cell>
          <cell r="H1497">
            <v>6.42</v>
          </cell>
          <cell r="I1497">
            <v>6.37</v>
          </cell>
        </row>
        <row r="1498">
          <cell r="A1498">
            <v>37648</v>
          </cell>
          <cell r="B1498">
            <v>5.74</v>
          </cell>
          <cell r="C1498">
            <v>6.39</v>
          </cell>
          <cell r="D1498">
            <v>6.47</v>
          </cell>
          <cell r="F1498">
            <v>6.83</v>
          </cell>
          <cell r="G1498">
            <v>6.56</v>
          </cell>
          <cell r="H1498">
            <v>6.37</v>
          </cell>
          <cell r="I1498">
            <v>6.35</v>
          </cell>
        </row>
        <row r="1499">
          <cell r="A1499">
            <v>37649</v>
          </cell>
          <cell r="B1499">
            <v>5.58</v>
          </cell>
          <cell r="C1499">
            <v>6.23</v>
          </cell>
          <cell r="D1499">
            <v>6.37</v>
          </cell>
          <cell r="F1499">
            <v>6.82</v>
          </cell>
          <cell r="G1499">
            <v>6.55</v>
          </cell>
          <cell r="H1499">
            <v>6.35</v>
          </cell>
          <cell r="I1499">
            <v>6.35</v>
          </cell>
        </row>
        <row r="1500">
          <cell r="A1500">
            <v>37650</v>
          </cell>
          <cell r="B1500">
            <v>5.52</v>
          </cell>
          <cell r="C1500">
            <v>6.12</v>
          </cell>
          <cell r="D1500">
            <v>6.28</v>
          </cell>
          <cell r="F1500">
            <v>6.69</v>
          </cell>
          <cell r="G1500">
            <v>6.46</v>
          </cell>
          <cell r="H1500">
            <v>6.3</v>
          </cell>
          <cell r="I1500">
            <v>6.3</v>
          </cell>
        </row>
        <row r="1501">
          <cell r="A1501">
            <v>37651</v>
          </cell>
          <cell r="B1501">
            <v>5.43</v>
          </cell>
          <cell r="C1501">
            <v>6.13</v>
          </cell>
          <cell r="D1501">
            <v>6.42</v>
          </cell>
          <cell r="F1501">
            <v>6.71</v>
          </cell>
          <cell r="G1501">
            <v>6.47</v>
          </cell>
          <cell r="H1501">
            <v>6.31</v>
          </cell>
          <cell r="I1501">
            <v>6.3</v>
          </cell>
        </row>
        <row r="1502">
          <cell r="A1502">
            <v>37652</v>
          </cell>
          <cell r="B1502">
            <v>5.42</v>
          </cell>
          <cell r="C1502">
            <v>6.07</v>
          </cell>
          <cell r="D1502">
            <v>6.36</v>
          </cell>
          <cell r="F1502">
            <v>6.66</v>
          </cell>
          <cell r="G1502">
            <v>6.43</v>
          </cell>
          <cell r="H1502">
            <v>6.2</v>
          </cell>
          <cell r="I1502">
            <v>6.22</v>
          </cell>
        </row>
        <row r="1503">
          <cell r="A1503">
            <v>37655</v>
          </cell>
          <cell r="B1503">
            <v>5.45</v>
          </cell>
          <cell r="C1503">
            <v>6.06</v>
          </cell>
          <cell r="D1503">
            <v>6.41</v>
          </cell>
          <cell r="F1503">
            <v>6.74</v>
          </cell>
          <cell r="G1503">
            <v>6.51</v>
          </cell>
          <cell r="H1503">
            <v>6.29</v>
          </cell>
          <cell r="I1503">
            <v>6.28</v>
          </cell>
        </row>
        <row r="1504">
          <cell r="A1504">
            <v>37656</v>
          </cell>
          <cell r="B1504">
            <v>5.49</v>
          </cell>
          <cell r="C1504">
            <v>6.05</v>
          </cell>
          <cell r="D1504">
            <v>6.42</v>
          </cell>
          <cell r="F1504">
            <v>6.76</v>
          </cell>
          <cell r="G1504">
            <v>6.53</v>
          </cell>
          <cell r="H1504">
            <v>6.34</v>
          </cell>
          <cell r="I1504">
            <v>6.32</v>
          </cell>
        </row>
        <row r="1505">
          <cell r="A1505">
            <v>37657</v>
          </cell>
          <cell r="B1505">
            <v>5.46</v>
          </cell>
          <cell r="C1505">
            <v>6.04</v>
          </cell>
          <cell r="D1505">
            <v>6.43</v>
          </cell>
          <cell r="F1505">
            <v>6.71</v>
          </cell>
          <cell r="G1505">
            <v>6.5</v>
          </cell>
          <cell r="H1505">
            <v>6.31</v>
          </cell>
          <cell r="I1505">
            <v>6.31</v>
          </cell>
        </row>
        <row r="1506">
          <cell r="A1506">
            <v>37658</v>
          </cell>
          <cell r="B1506">
            <v>5.44</v>
          </cell>
          <cell r="C1506">
            <v>6.02</v>
          </cell>
          <cell r="D1506">
            <v>6.42</v>
          </cell>
          <cell r="F1506">
            <v>6.78</v>
          </cell>
          <cell r="G1506">
            <v>6.57</v>
          </cell>
          <cell r="H1506">
            <v>6.34</v>
          </cell>
          <cell r="I1506">
            <v>6.33</v>
          </cell>
        </row>
        <row r="1507">
          <cell r="A1507">
            <v>37659</v>
          </cell>
          <cell r="B1507">
            <v>5.41</v>
          </cell>
          <cell r="C1507">
            <v>5.94</v>
          </cell>
          <cell r="D1507">
            <v>6.34</v>
          </cell>
          <cell r="F1507">
            <v>6.71</v>
          </cell>
          <cell r="G1507">
            <v>6.52</v>
          </cell>
          <cell r="H1507">
            <v>6.31</v>
          </cell>
          <cell r="I1507">
            <v>6.31</v>
          </cell>
        </row>
        <row r="1508">
          <cell r="A1508">
            <v>37662</v>
          </cell>
          <cell r="B1508">
            <v>5.4</v>
          </cell>
          <cell r="C1508">
            <v>5.9</v>
          </cell>
          <cell r="D1508">
            <v>6.31</v>
          </cell>
          <cell r="F1508">
            <v>6.74</v>
          </cell>
          <cell r="G1508">
            <v>6.56</v>
          </cell>
          <cell r="H1508">
            <v>6.35</v>
          </cell>
          <cell r="I1508">
            <v>6.34</v>
          </cell>
        </row>
        <row r="1509">
          <cell r="A1509">
            <v>37663</v>
          </cell>
          <cell r="B1509">
            <v>5.14</v>
          </cell>
          <cell r="C1509">
            <v>5.42</v>
          </cell>
          <cell r="D1509">
            <v>5.98</v>
          </cell>
          <cell r="F1509">
            <v>6.6</v>
          </cell>
          <cell r="G1509">
            <v>6.49</v>
          </cell>
          <cell r="H1509">
            <v>6.3</v>
          </cell>
          <cell r="I1509">
            <v>6.29</v>
          </cell>
        </row>
        <row r="1510">
          <cell r="A1510">
            <v>37664</v>
          </cell>
          <cell r="B1510">
            <v>5.0999999999999996</v>
          </cell>
          <cell r="C1510">
            <v>5.31</v>
          </cell>
          <cell r="D1510">
            <v>5.82</v>
          </cell>
          <cell r="F1510">
            <v>6.49</v>
          </cell>
          <cell r="G1510">
            <v>6.45</v>
          </cell>
          <cell r="H1510">
            <v>6.3</v>
          </cell>
          <cell r="I1510">
            <v>6.29</v>
          </cell>
        </row>
        <row r="1511">
          <cell r="A1511">
            <v>37665</v>
          </cell>
          <cell r="B1511">
            <v>5.05</v>
          </cell>
          <cell r="C1511">
            <v>5.26</v>
          </cell>
          <cell r="D1511">
            <v>5.83</v>
          </cell>
          <cell r="F1511">
            <v>6.41</v>
          </cell>
          <cell r="G1511">
            <v>6.39</v>
          </cell>
          <cell r="H1511">
            <v>6.28</v>
          </cell>
          <cell r="I1511">
            <v>6.28</v>
          </cell>
        </row>
        <row r="1512">
          <cell r="A1512">
            <v>37666</v>
          </cell>
          <cell r="B1512">
            <v>4.8</v>
          </cell>
          <cell r="C1512">
            <v>4.91</v>
          </cell>
          <cell r="D1512">
            <v>5.91</v>
          </cell>
          <cell r="F1512">
            <v>6.46</v>
          </cell>
          <cell r="G1512">
            <v>6.49</v>
          </cell>
          <cell r="H1512">
            <v>6.36</v>
          </cell>
          <cell r="I1512">
            <v>6.34</v>
          </cell>
        </row>
        <row r="1513">
          <cell r="A1513">
            <v>37669</v>
          </cell>
          <cell r="B1513">
            <v>4.82</v>
          </cell>
          <cell r="C1513">
            <v>4.93</v>
          </cell>
          <cell r="D1513">
            <v>5.9</v>
          </cell>
          <cell r="F1513">
            <v>6.43</v>
          </cell>
          <cell r="G1513">
            <v>6.45</v>
          </cell>
          <cell r="H1513">
            <v>6.36</v>
          </cell>
          <cell r="I1513">
            <v>6.34</v>
          </cell>
        </row>
        <row r="1514">
          <cell r="A1514">
            <v>37670</v>
          </cell>
          <cell r="B1514">
            <v>4.8</v>
          </cell>
          <cell r="C1514">
            <v>4.9400000000000004</v>
          </cell>
          <cell r="D1514">
            <v>5.73</v>
          </cell>
          <cell r="F1514">
            <v>6.34</v>
          </cell>
          <cell r="G1514">
            <v>6.37</v>
          </cell>
          <cell r="H1514">
            <v>6.3</v>
          </cell>
          <cell r="I1514">
            <v>6.3</v>
          </cell>
        </row>
        <row r="1515">
          <cell r="A1515">
            <v>37671</v>
          </cell>
          <cell r="B1515">
            <v>4.9000000000000004</v>
          </cell>
          <cell r="C1515">
            <v>5.47</v>
          </cell>
          <cell r="D1515">
            <v>5.93</v>
          </cell>
          <cell r="F1515">
            <v>6.4</v>
          </cell>
          <cell r="G1515">
            <v>6.4</v>
          </cell>
          <cell r="H1515">
            <v>6.35</v>
          </cell>
          <cell r="I1515">
            <v>6.34</v>
          </cell>
        </row>
        <row r="1516">
          <cell r="A1516">
            <v>37672</v>
          </cell>
          <cell r="B1516">
            <v>5.12</v>
          </cell>
          <cell r="C1516">
            <v>5.6</v>
          </cell>
          <cell r="D1516">
            <v>6.1</v>
          </cell>
          <cell r="F1516">
            <v>6.47</v>
          </cell>
          <cell r="G1516">
            <v>6.49</v>
          </cell>
          <cell r="H1516">
            <v>6.38</v>
          </cell>
          <cell r="I1516">
            <v>6.36</v>
          </cell>
        </row>
        <row r="1517">
          <cell r="A1517">
            <v>37673</v>
          </cell>
          <cell r="B1517">
            <v>5.45</v>
          </cell>
          <cell r="C1517">
            <v>5.81</v>
          </cell>
          <cell r="D1517">
            <v>6.21</v>
          </cell>
          <cell r="F1517">
            <v>6.47</v>
          </cell>
          <cell r="G1517">
            <v>6.49</v>
          </cell>
          <cell r="H1517">
            <v>6.39</v>
          </cell>
          <cell r="I1517">
            <v>6.37</v>
          </cell>
        </row>
        <row r="1518">
          <cell r="A1518">
            <v>37676</v>
          </cell>
          <cell r="B1518">
            <v>6.32</v>
          </cell>
          <cell r="C1518">
            <v>6.29</v>
          </cell>
          <cell r="D1518">
            <v>6.39</v>
          </cell>
          <cell r="F1518">
            <v>6.52</v>
          </cell>
          <cell r="G1518">
            <v>6.51</v>
          </cell>
          <cell r="H1518">
            <v>6.41</v>
          </cell>
          <cell r="I1518">
            <v>6.37</v>
          </cell>
        </row>
        <row r="1519">
          <cell r="A1519">
            <v>37677</v>
          </cell>
          <cell r="B1519">
            <v>6.3</v>
          </cell>
          <cell r="C1519">
            <v>6.37</v>
          </cell>
          <cell r="D1519">
            <v>6.41</v>
          </cell>
          <cell r="F1519">
            <v>6.65</v>
          </cell>
          <cell r="G1519">
            <v>6.58</v>
          </cell>
          <cell r="H1519">
            <v>6.37</v>
          </cell>
          <cell r="I1519">
            <v>6.35</v>
          </cell>
        </row>
        <row r="1520">
          <cell r="A1520">
            <v>37678</v>
          </cell>
          <cell r="B1520">
            <v>6.25</v>
          </cell>
          <cell r="C1520">
            <v>6.38</v>
          </cell>
          <cell r="D1520">
            <v>6.4</v>
          </cell>
          <cell r="F1520">
            <v>6.65</v>
          </cell>
          <cell r="G1520">
            <v>6.58</v>
          </cell>
          <cell r="H1520">
            <v>6.36</v>
          </cell>
          <cell r="I1520">
            <v>6.35</v>
          </cell>
        </row>
        <row r="1521">
          <cell r="A1521">
            <v>37679</v>
          </cell>
          <cell r="B1521">
            <v>6.13</v>
          </cell>
          <cell r="C1521">
            <v>6.24</v>
          </cell>
          <cell r="D1521">
            <v>6.29</v>
          </cell>
          <cell r="F1521">
            <v>6.57</v>
          </cell>
          <cell r="G1521">
            <v>6.51</v>
          </cell>
          <cell r="H1521">
            <v>6.32</v>
          </cell>
          <cell r="I1521">
            <v>6.33</v>
          </cell>
        </row>
        <row r="1522">
          <cell r="A1522">
            <v>37680</v>
          </cell>
          <cell r="B1522">
            <v>6.09</v>
          </cell>
          <cell r="C1522">
            <v>6.24</v>
          </cell>
          <cell r="D1522">
            <v>6.24</v>
          </cell>
          <cell r="F1522">
            <v>6.55</v>
          </cell>
          <cell r="G1522">
            <v>6.48</v>
          </cell>
          <cell r="H1522">
            <v>6.28</v>
          </cell>
          <cell r="I1522">
            <v>6.29</v>
          </cell>
        </row>
        <row r="1523">
          <cell r="A1523">
            <v>37683</v>
          </cell>
          <cell r="B1523">
            <v>6.12</v>
          </cell>
          <cell r="C1523">
            <v>6.2</v>
          </cell>
          <cell r="D1523">
            <v>6.29</v>
          </cell>
          <cell r="F1523">
            <v>6.59</v>
          </cell>
          <cell r="G1523">
            <v>6.48</v>
          </cell>
          <cell r="H1523">
            <v>6.32</v>
          </cell>
          <cell r="I1523">
            <v>6.32</v>
          </cell>
        </row>
        <row r="1524">
          <cell r="A1524">
            <v>37684</v>
          </cell>
          <cell r="B1524">
            <v>6.07</v>
          </cell>
          <cell r="C1524">
            <v>6.15</v>
          </cell>
          <cell r="D1524">
            <v>6.22</v>
          </cell>
          <cell r="F1524">
            <v>6.57</v>
          </cell>
          <cell r="G1524">
            <v>6.45</v>
          </cell>
          <cell r="H1524">
            <v>6.32</v>
          </cell>
          <cell r="I1524">
            <v>6.33</v>
          </cell>
        </row>
        <row r="1525">
          <cell r="A1525">
            <v>37685</v>
          </cell>
          <cell r="B1525">
            <v>6.15</v>
          </cell>
          <cell r="C1525">
            <v>6.23</v>
          </cell>
          <cell r="D1525">
            <v>6.29</v>
          </cell>
          <cell r="F1525">
            <v>6.63</v>
          </cell>
          <cell r="G1525">
            <v>6.54</v>
          </cell>
          <cell r="H1525">
            <v>6.36</v>
          </cell>
          <cell r="I1525">
            <v>6.37</v>
          </cell>
        </row>
        <row r="1526">
          <cell r="A1526">
            <v>37686</v>
          </cell>
          <cell r="B1526">
            <v>6.14</v>
          </cell>
          <cell r="C1526">
            <v>6.23</v>
          </cell>
          <cell r="D1526">
            <v>6.29</v>
          </cell>
          <cell r="F1526">
            <v>6.58</v>
          </cell>
          <cell r="G1526">
            <v>6.5</v>
          </cell>
          <cell r="H1526">
            <v>6.36</v>
          </cell>
          <cell r="I1526">
            <v>6.35</v>
          </cell>
        </row>
        <row r="1527">
          <cell r="A1527">
            <v>37687</v>
          </cell>
          <cell r="B1527">
            <v>6.14</v>
          </cell>
          <cell r="C1527">
            <v>6.24</v>
          </cell>
          <cell r="D1527">
            <v>6.28</v>
          </cell>
          <cell r="F1527">
            <v>6.56</v>
          </cell>
          <cell r="G1527">
            <v>6.48</v>
          </cell>
          <cell r="H1527">
            <v>6.35</v>
          </cell>
          <cell r="I1527">
            <v>6.34</v>
          </cell>
        </row>
        <row r="1528">
          <cell r="A1528">
            <v>37690</v>
          </cell>
          <cell r="B1528">
            <v>6.12</v>
          </cell>
          <cell r="C1528">
            <v>6.22</v>
          </cell>
          <cell r="D1528">
            <v>6.28</v>
          </cell>
          <cell r="F1528">
            <v>6.55</v>
          </cell>
          <cell r="G1528">
            <v>6.45</v>
          </cell>
          <cell r="H1528">
            <v>6.32</v>
          </cell>
          <cell r="I1528">
            <v>6.33</v>
          </cell>
        </row>
        <row r="1529">
          <cell r="A1529">
            <v>37691</v>
          </cell>
          <cell r="B1529">
            <v>6.03</v>
          </cell>
          <cell r="C1529">
            <v>6.14</v>
          </cell>
          <cell r="D1529">
            <v>6.23</v>
          </cell>
          <cell r="F1529">
            <v>6.45</v>
          </cell>
          <cell r="G1529">
            <v>6.39</v>
          </cell>
          <cell r="H1529">
            <v>6.26</v>
          </cell>
          <cell r="I1529">
            <v>6.26</v>
          </cell>
        </row>
        <row r="1530">
          <cell r="A1530">
            <v>37692</v>
          </cell>
          <cell r="B1530">
            <v>6.12</v>
          </cell>
          <cell r="C1530">
            <v>6.21</v>
          </cell>
          <cell r="D1530">
            <v>6.29</v>
          </cell>
          <cell r="F1530">
            <v>6.5</v>
          </cell>
          <cell r="G1530">
            <v>6.43</v>
          </cell>
          <cell r="H1530">
            <v>6.28</v>
          </cell>
          <cell r="I1530">
            <v>6.29</v>
          </cell>
        </row>
        <row r="1531">
          <cell r="A1531">
            <v>37693</v>
          </cell>
          <cell r="B1531">
            <v>6.16</v>
          </cell>
          <cell r="C1531">
            <v>6.26</v>
          </cell>
          <cell r="D1531">
            <v>6.35</v>
          </cell>
          <cell r="F1531">
            <v>6.59</v>
          </cell>
          <cell r="G1531">
            <v>6.5</v>
          </cell>
          <cell r="H1531">
            <v>6.36</v>
          </cell>
          <cell r="I1531">
            <v>6.36</v>
          </cell>
        </row>
        <row r="1532">
          <cell r="A1532">
            <v>37694</v>
          </cell>
          <cell r="B1532">
            <v>6.15</v>
          </cell>
          <cell r="C1532">
            <v>6.25</v>
          </cell>
          <cell r="D1532">
            <v>6.35</v>
          </cell>
          <cell r="F1532">
            <v>6.58</v>
          </cell>
          <cell r="G1532">
            <v>6.51</v>
          </cell>
          <cell r="H1532">
            <v>6.37</v>
          </cell>
          <cell r="I1532">
            <v>6.35</v>
          </cell>
        </row>
        <row r="1533">
          <cell r="A1533">
            <v>37697</v>
          </cell>
          <cell r="B1533">
            <v>6.15</v>
          </cell>
          <cell r="C1533">
            <v>6.25</v>
          </cell>
          <cell r="D1533">
            <v>6.35</v>
          </cell>
          <cell r="F1533">
            <v>6.58</v>
          </cell>
          <cell r="G1533">
            <v>6.52</v>
          </cell>
          <cell r="H1533">
            <v>6.37</v>
          </cell>
          <cell r="I1533">
            <v>6.37</v>
          </cell>
        </row>
        <row r="1534">
          <cell r="A1534">
            <v>37698</v>
          </cell>
          <cell r="B1534">
            <v>6.27</v>
          </cell>
          <cell r="C1534">
            <v>6.31</v>
          </cell>
          <cell r="D1534">
            <v>6.38</v>
          </cell>
          <cell r="F1534">
            <v>6.65</v>
          </cell>
          <cell r="G1534">
            <v>6.57</v>
          </cell>
          <cell r="H1534">
            <v>6.44</v>
          </cell>
          <cell r="I1534">
            <v>6.44</v>
          </cell>
        </row>
        <row r="1535">
          <cell r="A1535">
            <v>37699</v>
          </cell>
          <cell r="B1535">
            <v>6.3</v>
          </cell>
          <cell r="C1535">
            <v>6.35</v>
          </cell>
          <cell r="D1535">
            <v>6.43</v>
          </cell>
          <cell r="F1535">
            <v>6.7</v>
          </cell>
          <cell r="G1535">
            <v>6.63</v>
          </cell>
          <cell r="H1535">
            <v>6.53</v>
          </cell>
          <cell r="I1535">
            <v>6.51</v>
          </cell>
        </row>
        <row r="1536">
          <cell r="A1536">
            <v>37700</v>
          </cell>
          <cell r="B1536">
            <v>6.34</v>
          </cell>
          <cell r="C1536">
            <v>6.39</v>
          </cell>
          <cell r="D1536">
            <v>6.46</v>
          </cell>
          <cell r="F1536">
            <v>6.66</v>
          </cell>
          <cell r="G1536">
            <v>6.64</v>
          </cell>
          <cell r="H1536">
            <v>6.5</v>
          </cell>
          <cell r="I1536">
            <v>6.49</v>
          </cell>
        </row>
        <row r="1537">
          <cell r="A1537">
            <v>37701</v>
          </cell>
          <cell r="B1537">
            <v>6.34</v>
          </cell>
          <cell r="C1537">
            <v>6.41</v>
          </cell>
          <cell r="D1537">
            <v>6.44</v>
          </cell>
          <cell r="F1537">
            <v>6.67</v>
          </cell>
          <cell r="G1537">
            <v>6.64</v>
          </cell>
          <cell r="H1537">
            <v>6.51</v>
          </cell>
          <cell r="I1537">
            <v>6.5</v>
          </cell>
        </row>
        <row r="1538">
          <cell r="A1538">
            <v>37704</v>
          </cell>
          <cell r="B1538">
            <v>6.36</v>
          </cell>
          <cell r="C1538">
            <v>6.43</v>
          </cell>
          <cell r="D1538">
            <v>6.46</v>
          </cell>
          <cell r="F1538">
            <v>6.7</v>
          </cell>
          <cell r="G1538">
            <v>6.67</v>
          </cell>
          <cell r="H1538">
            <v>6.54</v>
          </cell>
          <cell r="I1538">
            <v>6.53</v>
          </cell>
        </row>
        <row r="1539">
          <cell r="A1539">
            <v>37705</v>
          </cell>
          <cell r="B1539">
            <v>6.32</v>
          </cell>
          <cell r="C1539">
            <v>6.4</v>
          </cell>
          <cell r="D1539">
            <v>6.47</v>
          </cell>
          <cell r="F1539">
            <v>6.69</v>
          </cell>
          <cell r="G1539">
            <v>6.65</v>
          </cell>
          <cell r="H1539">
            <v>6.51</v>
          </cell>
          <cell r="I1539">
            <v>6.5</v>
          </cell>
        </row>
        <row r="1540">
          <cell r="A1540">
            <v>37706</v>
          </cell>
          <cell r="B1540">
            <v>6.34</v>
          </cell>
          <cell r="C1540">
            <v>6.49</v>
          </cell>
          <cell r="D1540">
            <v>6.53</v>
          </cell>
          <cell r="F1540">
            <v>6.71</v>
          </cell>
          <cell r="G1540">
            <v>6.68</v>
          </cell>
          <cell r="H1540">
            <v>6.54</v>
          </cell>
          <cell r="I1540">
            <v>6.52</v>
          </cell>
        </row>
        <row r="1541">
          <cell r="A1541">
            <v>37707</v>
          </cell>
          <cell r="B1541">
            <v>6.34</v>
          </cell>
          <cell r="C1541">
            <v>6.47</v>
          </cell>
          <cell r="D1541">
            <v>6.54</v>
          </cell>
          <cell r="F1541">
            <v>6.7</v>
          </cell>
          <cell r="G1541">
            <v>6.62</v>
          </cell>
          <cell r="H1541">
            <v>6.49</v>
          </cell>
          <cell r="I1541">
            <v>6.48</v>
          </cell>
        </row>
        <row r="1542">
          <cell r="A1542">
            <v>37708</v>
          </cell>
          <cell r="B1542">
            <v>6.33</v>
          </cell>
          <cell r="C1542">
            <v>6.46</v>
          </cell>
          <cell r="D1542">
            <v>6.51</v>
          </cell>
          <cell r="F1542">
            <v>6.7</v>
          </cell>
          <cell r="G1542">
            <v>6.64</v>
          </cell>
          <cell r="H1542">
            <v>6.51</v>
          </cell>
          <cell r="I1542">
            <v>6.5</v>
          </cell>
        </row>
        <row r="1543">
          <cell r="A1543">
            <v>37711</v>
          </cell>
          <cell r="B1543">
            <v>6.29</v>
          </cell>
          <cell r="C1543">
            <v>6.46</v>
          </cell>
          <cell r="D1543">
            <v>6.5</v>
          </cell>
          <cell r="F1543">
            <v>6.7</v>
          </cell>
          <cell r="G1543">
            <v>6.64</v>
          </cell>
          <cell r="H1543">
            <v>6.42</v>
          </cell>
          <cell r="I1543">
            <v>6.43</v>
          </cell>
        </row>
        <row r="1544">
          <cell r="A1544">
            <v>37712</v>
          </cell>
          <cell r="B1544">
            <v>6.25</v>
          </cell>
          <cell r="C1544">
            <v>6.4</v>
          </cell>
          <cell r="D1544">
            <v>6.48</v>
          </cell>
          <cell r="F1544">
            <v>6.71</v>
          </cell>
          <cell r="G1544">
            <v>6.64</v>
          </cell>
          <cell r="H1544">
            <v>6.44</v>
          </cell>
          <cell r="I1544">
            <v>6.44</v>
          </cell>
        </row>
        <row r="1545">
          <cell r="A1545">
            <v>37713</v>
          </cell>
          <cell r="B1545">
            <v>6.24</v>
          </cell>
          <cell r="C1545">
            <v>6.39</v>
          </cell>
          <cell r="D1545">
            <v>6.47</v>
          </cell>
          <cell r="F1545">
            <v>6.69</v>
          </cell>
          <cell r="G1545">
            <v>6.64</v>
          </cell>
          <cell r="H1545">
            <v>6.45</v>
          </cell>
          <cell r="I1545">
            <v>6.45</v>
          </cell>
        </row>
        <row r="1546">
          <cell r="A1546">
            <v>37714</v>
          </cell>
          <cell r="B1546">
            <v>6.24</v>
          </cell>
          <cell r="C1546">
            <v>6.38</v>
          </cell>
          <cell r="D1546">
            <v>6.46</v>
          </cell>
          <cell r="F1546">
            <v>6.64</v>
          </cell>
          <cell r="G1546">
            <v>6.59</v>
          </cell>
          <cell r="H1546">
            <v>6.45</v>
          </cell>
          <cell r="I1546">
            <v>6.44</v>
          </cell>
        </row>
        <row r="1547">
          <cell r="A1547">
            <v>37715</v>
          </cell>
          <cell r="B1547">
            <v>6.23</v>
          </cell>
          <cell r="C1547">
            <v>6.35</v>
          </cell>
          <cell r="D1547">
            <v>6.44</v>
          </cell>
          <cell r="F1547">
            <v>6.6</v>
          </cell>
          <cell r="G1547">
            <v>6.53</v>
          </cell>
          <cell r="H1547">
            <v>6.39</v>
          </cell>
          <cell r="I1547">
            <v>6.4</v>
          </cell>
        </row>
        <row r="1548">
          <cell r="A1548">
            <v>37718</v>
          </cell>
          <cell r="B1548">
            <v>6.19</v>
          </cell>
          <cell r="C1548">
            <v>6.33</v>
          </cell>
          <cell r="D1548">
            <v>6.44</v>
          </cell>
          <cell r="F1548">
            <v>6.6</v>
          </cell>
          <cell r="G1548">
            <v>6.5</v>
          </cell>
          <cell r="H1548">
            <v>6.41</v>
          </cell>
          <cell r="I1548">
            <v>6.41</v>
          </cell>
        </row>
        <row r="1549">
          <cell r="A1549">
            <v>37719</v>
          </cell>
          <cell r="B1549">
            <v>6.17</v>
          </cell>
          <cell r="C1549">
            <v>6.3</v>
          </cell>
          <cell r="D1549">
            <v>6.38</v>
          </cell>
          <cell r="F1549">
            <v>6.55</v>
          </cell>
          <cell r="G1549">
            <v>6.43</v>
          </cell>
          <cell r="H1549">
            <v>6.36</v>
          </cell>
          <cell r="I1549">
            <v>6.36</v>
          </cell>
        </row>
        <row r="1550">
          <cell r="A1550">
            <v>37720</v>
          </cell>
          <cell r="B1550">
            <v>6.17</v>
          </cell>
          <cell r="C1550">
            <v>6.25</v>
          </cell>
          <cell r="D1550">
            <v>6.32</v>
          </cell>
          <cell r="F1550">
            <v>6.48</v>
          </cell>
          <cell r="G1550">
            <v>6.4</v>
          </cell>
          <cell r="H1550">
            <v>6.31</v>
          </cell>
          <cell r="I1550">
            <v>6.3</v>
          </cell>
        </row>
        <row r="1551">
          <cell r="A1551">
            <v>37721</v>
          </cell>
          <cell r="B1551">
            <v>6.16</v>
          </cell>
          <cell r="C1551">
            <v>6.23</v>
          </cell>
          <cell r="D1551">
            <v>6.29</v>
          </cell>
          <cell r="F1551">
            <v>6.44</v>
          </cell>
          <cell r="G1551">
            <v>6.37</v>
          </cell>
          <cell r="H1551">
            <v>6.3</v>
          </cell>
          <cell r="I1551">
            <v>6.29</v>
          </cell>
        </row>
        <row r="1552">
          <cell r="A1552">
            <v>37722</v>
          </cell>
          <cell r="B1552">
            <v>6.15</v>
          </cell>
          <cell r="C1552">
            <v>6.23</v>
          </cell>
          <cell r="D1552">
            <v>6.3</v>
          </cell>
          <cell r="F1552">
            <v>6.41</v>
          </cell>
          <cell r="G1552">
            <v>6.37</v>
          </cell>
          <cell r="H1552">
            <v>6.31</v>
          </cell>
          <cell r="I1552">
            <v>6.31</v>
          </cell>
        </row>
        <row r="1553">
          <cell r="A1553">
            <v>37725</v>
          </cell>
          <cell r="B1553">
            <v>6.18</v>
          </cell>
          <cell r="C1553">
            <v>6.26</v>
          </cell>
          <cell r="D1553">
            <v>6.33</v>
          </cell>
          <cell r="F1553">
            <v>6.45</v>
          </cell>
          <cell r="G1553">
            <v>6.39</v>
          </cell>
          <cell r="H1553">
            <v>6.36</v>
          </cell>
          <cell r="I1553">
            <v>6.34</v>
          </cell>
        </row>
        <row r="1554">
          <cell r="A1554">
            <v>37726</v>
          </cell>
          <cell r="B1554">
            <v>6.27</v>
          </cell>
          <cell r="C1554">
            <v>6.34</v>
          </cell>
          <cell r="D1554">
            <v>6.38</v>
          </cell>
          <cell r="F1554">
            <v>6.5</v>
          </cell>
          <cell r="G1554">
            <v>6.46</v>
          </cell>
          <cell r="H1554">
            <v>6.39</v>
          </cell>
          <cell r="I1554">
            <v>6.38</v>
          </cell>
        </row>
        <row r="1555">
          <cell r="A1555">
            <v>37727</v>
          </cell>
          <cell r="B1555">
            <v>6.27</v>
          </cell>
          <cell r="C1555">
            <v>6.32</v>
          </cell>
          <cell r="D1555">
            <v>6.36</v>
          </cell>
          <cell r="F1555">
            <v>6.48</v>
          </cell>
          <cell r="G1555">
            <v>6.41</v>
          </cell>
          <cell r="H1555">
            <v>6.33</v>
          </cell>
          <cell r="I1555">
            <v>6.34</v>
          </cell>
        </row>
        <row r="1556">
          <cell r="A1556">
            <v>37728</v>
          </cell>
          <cell r="B1556">
            <v>6.26</v>
          </cell>
          <cell r="C1556">
            <v>6.31</v>
          </cell>
          <cell r="D1556">
            <v>6.36</v>
          </cell>
          <cell r="F1556">
            <v>6.46</v>
          </cell>
          <cell r="G1556">
            <v>6.37</v>
          </cell>
          <cell r="H1556">
            <v>6.28</v>
          </cell>
          <cell r="I1556">
            <v>6.28</v>
          </cell>
        </row>
        <row r="1557">
          <cell r="A1557">
            <v>37729</v>
          </cell>
          <cell r="B1557">
            <v>6.25</v>
          </cell>
          <cell r="C1557">
            <v>6.3</v>
          </cell>
          <cell r="D1557">
            <v>6.36</v>
          </cell>
          <cell r="F1557">
            <v>6.48</v>
          </cell>
          <cell r="G1557">
            <v>6.38</v>
          </cell>
          <cell r="H1557">
            <v>6.3</v>
          </cell>
          <cell r="I1557">
            <v>6.3</v>
          </cell>
        </row>
        <row r="1558">
          <cell r="A1558">
            <v>37733</v>
          </cell>
          <cell r="B1558">
            <v>6.35</v>
          </cell>
          <cell r="C1558">
            <v>6.39</v>
          </cell>
          <cell r="D1558">
            <v>6.44</v>
          </cell>
          <cell r="F1558">
            <v>6.5</v>
          </cell>
          <cell r="G1558">
            <v>6.39</v>
          </cell>
          <cell r="H1558">
            <v>6.29</v>
          </cell>
          <cell r="I1558">
            <v>6.29</v>
          </cell>
        </row>
        <row r="1559">
          <cell r="A1559">
            <v>37734</v>
          </cell>
          <cell r="B1559">
            <v>6.35</v>
          </cell>
          <cell r="C1559">
            <v>6.41</v>
          </cell>
          <cell r="D1559">
            <v>6.45</v>
          </cell>
          <cell r="F1559">
            <v>6.49</v>
          </cell>
          <cell r="G1559">
            <v>6.38</v>
          </cell>
          <cell r="H1559">
            <v>6.3</v>
          </cell>
          <cell r="I1559">
            <v>6.29</v>
          </cell>
        </row>
        <row r="1560">
          <cell r="A1560">
            <v>37735</v>
          </cell>
          <cell r="B1560">
            <v>6.3</v>
          </cell>
          <cell r="C1560">
            <v>6.37</v>
          </cell>
          <cell r="D1560">
            <v>6.37</v>
          </cell>
          <cell r="F1560">
            <v>6.44</v>
          </cell>
          <cell r="G1560">
            <v>6.34</v>
          </cell>
          <cell r="H1560">
            <v>6.28</v>
          </cell>
          <cell r="I1560">
            <v>6.28</v>
          </cell>
        </row>
        <row r="1561">
          <cell r="A1561">
            <v>37736</v>
          </cell>
          <cell r="B1561">
            <v>6.28</v>
          </cell>
          <cell r="C1561">
            <v>6.34</v>
          </cell>
          <cell r="D1561">
            <v>6.36</v>
          </cell>
          <cell r="F1561">
            <v>6.41</v>
          </cell>
          <cell r="G1561">
            <v>6.3</v>
          </cell>
          <cell r="H1561">
            <v>6.27</v>
          </cell>
          <cell r="I1561">
            <v>6.27</v>
          </cell>
        </row>
        <row r="1562">
          <cell r="A1562">
            <v>37739</v>
          </cell>
          <cell r="B1562">
            <v>6.28</v>
          </cell>
          <cell r="C1562">
            <v>6.34</v>
          </cell>
          <cell r="D1562">
            <v>6.35</v>
          </cell>
          <cell r="F1562">
            <v>6.4</v>
          </cell>
          <cell r="G1562">
            <v>6.31</v>
          </cell>
          <cell r="H1562">
            <v>6.28</v>
          </cell>
          <cell r="I1562">
            <v>6.28</v>
          </cell>
        </row>
        <row r="1563">
          <cell r="A1563">
            <v>37740</v>
          </cell>
          <cell r="B1563">
            <v>6.27</v>
          </cell>
          <cell r="C1563">
            <v>6.33</v>
          </cell>
          <cell r="D1563">
            <v>6.35</v>
          </cell>
          <cell r="F1563">
            <v>6.4</v>
          </cell>
          <cell r="G1563">
            <v>6.31</v>
          </cell>
          <cell r="H1563">
            <v>6.28</v>
          </cell>
          <cell r="I1563">
            <v>6.27</v>
          </cell>
        </row>
        <row r="1564">
          <cell r="A1564">
            <v>37741</v>
          </cell>
          <cell r="B1564">
            <v>6.25</v>
          </cell>
          <cell r="C1564">
            <v>6.29</v>
          </cell>
          <cell r="D1564">
            <v>6.32</v>
          </cell>
          <cell r="F1564">
            <v>6.32</v>
          </cell>
          <cell r="G1564">
            <v>6.2</v>
          </cell>
          <cell r="H1564">
            <v>6.19</v>
          </cell>
          <cell r="I1564">
            <v>6.2</v>
          </cell>
        </row>
        <row r="1565">
          <cell r="A1565">
            <v>37746</v>
          </cell>
          <cell r="B1565">
            <v>6.24</v>
          </cell>
          <cell r="C1565">
            <v>6.31</v>
          </cell>
          <cell r="D1565">
            <v>6.32</v>
          </cell>
          <cell r="F1565">
            <v>6.3</v>
          </cell>
          <cell r="G1565">
            <v>6.16</v>
          </cell>
          <cell r="H1565">
            <v>6.17</v>
          </cell>
          <cell r="I1565">
            <v>6.18</v>
          </cell>
        </row>
        <row r="1566">
          <cell r="A1566">
            <v>37747</v>
          </cell>
          <cell r="B1566">
            <v>6.26</v>
          </cell>
          <cell r="C1566">
            <v>6.32</v>
          </cell>
          <cell r="D1566">
            <v>6.33</v>
          </cell>
          <cell r="F1566">
            <v>6.32</v>
          </cell>
          <cell r="G1566">
            <v>6.18</v>
          </cell>
          <cell r="H1566">
            <v>6.18</v>
          </cell>
          <cell r="I1566">
            <v>6.18</v>
          </cell>
        </row>
        <row r="1567">
          <cell r="A1567">
            <v>37748</v>
          </cell>
          <cell r="B1567">
            <v>6.26</v>
          </cell>
          <cell r="C1567">
            <v>6.28</v>
          </cell>
          <cell r="D1567">
            <v>6.32</v>
          </cell>
          <cell r="F1567">
            <v>6.26</v>
          </cell>
          <cell r="G1567">
            <v>6.14</v>
          </cell>
          <cell r="H1567">
            <v>6.15</v>
          </cell>
          <cell r="I1567">
            <v>6.15</v>
          </cell>
        </row>
        <row r="1568">
          <cell r="A1568">
            <v>37749</v>
          </cell>
          <cell r="B1568">
            <v>6.24</v>
          </cell>
          <cell r="C1568">
            <v>6.25</v>
          </cell>
          <cell r="D1568">
            <v>6.24</v>
          </cell>
          <cell r="F1568">
            <v>6.23</v>
          </cell>
          <cell r="G1568">
            <v>6.09</v>
          </cell>
          <cell r="H1568">
            <v>6.07</v>
          </cell>
          <cell r="I1568">
            <v>6.1</v>
          </cell>
        </row>
        <row r="1569">
          <cell r="A1569">
            <v>37750</v>
          </cell>
          <cell r="B1569">
            <v>6.21</v>
          </cell>
          <cell r="C1569">
            <v>6.25</v>
          </cell>
          <cell r="D1569">
            <v>6.24</v>
          </cell>
          <cell r="F1569">
            <v>6.2</v>
          </cell>
          <cell r="G1569">
            <v>6.03</v>
          </cell>
          <cell r="H1569">
            <v>6.03</v>
          </cell>
          <cell r="I1569">
            <v>6.04</v>
          </cell>
        </row>
        <row r="1570">
          <cell r="A1570">
            <v>37753</v>
          </cell>
          <cell r="B1570">
            <v>6.21</v>
          </cell>
          <cell r="C1570">
            <v>6.25</v>
          </cell>
          <cell r="D1570">
            <v>6.23</v>
          </cell>
          <cell r="F1570">
            <v>6.15</v>
          </cell>
          <cell r="G1570">
            <v>6.03</v>
          </cell>
          <cell r="H1570">
            <v>5.96</v>
          </cell>
          <cell r="I1570">
            <v>5.99</v>
          </cell>
        </row>
        <row r="1571">
          <cell r="A1571">
            <v>37754</v>
          </cell>
          <cell r="B1571">
            <v>6.27</v>
          </cell>
          <cell r="C1571">
            <v>6.26</v>
          </cell>
          <cell r="D1571">
            <v>6.22</v>
          </cell>
          <cell r="F1571">
            <v>6.13</v>
          </cell>
          <cell r="G1571">
            <v>6.04</v>
          </cell>
          <cell r="H1571">
            <v>5.99</v>
          </cell>
          <cell r="I1571">
            <v>6.02</v>
          </cell>
        </row>
        <row r="1572">
          <cell r="A1572">
            <v>37755</v>
          </cell>
          <cell r="B1572">
            <v>6.25</v>
          </cell>
          <cell r="C1572">
            <v>6.24</v>
          </cell>
          <cell r="D1572">
            <v>6.17</v>
          </cell>
          <cell r="F1572">
            <v>6.1</v>
          </cell>
          <cell r="G1572">
            <v>6.04</v>
          </cell>
          <cell r="H1572">
            <v>6.01</v>
          </cell>
          <cell r="I1572">
            <v>6.02</v>
          </cell>
        </row>
        <row r="1573">
          <cell r="A1573">
            <v>37756</v>
          </cell>
          <cell r="B1573">
            <v>6.24</v>
          </cell>
          <cell r="C1573">
            <v>6.21</v>
          </cell>
          <cell r="D1573">
            <v>6.14</v>
          </cell>
          <cell r="F1573">
            <v>6.04</v>
          </cell>
          <cell r="G1573">
            <v>5.96</v>
          </cell>
          <cell r="H1573">
            <v>5.95</v>
          </cell>
          <cell r="I1573">
            <v>5.97</v>
          </cell>
        </row>
        <row r="1574">
          <cell r="A1574">
            <v>37757</v>
          </cell>
          <cell r="B1574">
            <v>6.23</v>
          </cell>
          <cell r="C1574">
            <v>6.22</v>
          </cell>
          <cell r="D1574">
            <v>6.16</v>
          </cell>
          <cell r="F1574">
            <v>6.02</v>
          </cell>
          <cell r="G1574">
            <v>5.95</v>
          </cell>
          <cell r="H1574">
            <v>5.9</v>
          </cell>
          <cell r="I1574">
            <v>5.94</v>
          </cell>
        </row>
        <row r="1575">
          <cell r="A1575">
            <v>37760</v>
          </cell>
          <cell r="B1575">
            <v>6.15</v>
          </cell>
          <cell r="C1575">
            <v>6.12</v>
          </cell>
          <cell r="D1575">
            <v>6.06</v>
          </cell>
          <cell r="F1575">
            <v>5.95</v>
          </cell>
          <cell r="G1575">
            <v>5.85</v>
          </cell>
          <cell r="H1575">
            <v>5.83</v>
          </cell>
          <cell r="I1575">
            <v>5.83</v>
          </cell>
        </row>
        <row r="1576">
          <cell r="A1576">
            <v>37761</v>
          </cell>
          <cell r="B1576">
            <v>6.17</v>
          </cell>
          <cell r="C1576">
            <v>6.17</v>
          </cell>
          <cell r="D1576">
            <v>6.11</v>
          </cell>
          <cell r="F1576">
            <v>5.98</v>
          </cell>
          <cell r="G1576">
            <v>5.88</v>
          </cell>
          <cell r="H1576">
            <v>5.86</v>
          </cell>
          <cell r="I1576">
            <v>5.87</v>
          </cell>
        </row>
        <row r="1577">
          <cell r="A1577">
            <v>37762</v>
          </cell>
          <cell r="B1577">
            <v>6.23</v>
          </cell>
          <cell r="C1577">
            <v>6.26</v>
          </cell>
          <cell r="D1577">
            <v>6.2</v>
          </cell>
          <cell r="F1577">
            <v>6.05</v>
          </cell>
          <cell r="G1577">
            <v>5.98</v>
          </cell>
          <cell r="H1577">
            <v>5.93</v>
          </cell>
          <cell r="I1577">
            <v>5.94</v>
          </cell>
        </row>
        <row r="1578">
          <cell r="A1578">
            <v>37763</v>
          </cell>
          <cell r="B1578">
            <v>6.23</v>
          </cell>
          <cell r="C1578">
            <v>6.25</v>
          </cell>
          <cell r="D1578">
            <v>6.22</v>
          </cell>
          <cell r="F1578">
            <v>6.06</v>
          </cell>
          <cell r="G1578">
            <v>5.98</v>
          </cell>
          <cell r="H1578">
            <v>5.92</v>
          </cell>
          <cell r="I1578">
            <v>5.95</v>
          </cell>
        </row>
        <row r="1579">
          <cell r="A1579">
            <v>37764</v>
          </cell>
          <cell r="B1579">
            <v>6.22</v>
          </cell>
          <cell r="C1579">
            <v>6.23</v>
          </cell>
          <cell r="D1579">
            <v>6.17</v>
          </cell>
          <cell r="F1579">
            <v>6.04</v>
          </cell>
          <cell r="G1579">
            <v>5.97</v>
          </cell>
          <cell r="H1579">
            <v>5.9</v>
          </cell>
          <cell r="I1579">
            <v>5.92</v>
          </cell>
        </row>
        <row r="1580">
          <cell r="A1580">
            <v>37767</v>
          </cell>
          <cell r="B1580">
            <v>6.22</v>
          </cell>
          <cell r="C1580">
            <v>6.24</v>
          </cell>
          <cell r="D1580">
            <v>6.18</v>
          </cell>
          <cell r="F1580">
            <v>6.04</v>
          </cell>
          <cell r="G1580">
            <v>5.94</v>
          </cell>
          <cell r="H1580">
            <v>5.9</v>
          </cell>
          <cell r="I1580">
            <v>5.9</v>
          </cell>
        </row>
        <row r="1581">
          <cell r="A1581">
            <v>37768</v>
          </cell>
          <cell r="B1581">
            <v>6.21</v>
          </cell>
          <cell r="C1581">
            <v>6.23</v>
          </cell>
          <cell r="D1581">
            <v>6.18</v>
          </cell>
          <cell r="F1581">
            <v>6.03</v>
          </cell>
          <cell r="G1581">
            <v>5.92</v>
          </cell>
          <cell r="H1581">
            <v>5.85</v>
          </cell>
          <cell r="I1581">
            <v>5.86</v>
          </cell>
        </row>
        <row r="1582">
          <cell r="A1582">
            <v>37769</v>
          </cell>
          <cell r="B1582">
            <v>6.23</v>
          </cell>
          <cell r="C1582">
            <v>6.25</v>
          </cell>
          <cell r="D1582">
            <v>6.22</v>
          </cell>
          <cell r="F1582">
            <v>6.11</v>
          </cell>
          <cell r="G1582">
            <v>6</v>
          </cell>
          <cell r="H1582">
            <v>5.93</v>
          </cell>
          <cell r="I1582">
            <v>5.94</v>
          </cell>
        </row>
        <row r="1583">
          <cell r="A1583">
            <v>37770</v>
          </cell>
          <cell r="B1583">
            <v>6.25</v>
          </cell>
          <cell r="C1583">
            <v>6.28</v>
          </cell>
          <cell r="D1583">
            <v>6.27</v>
          </cell>
          <cell r="F1583">
            <v>6.18</v>
          </cell>
          <cell r="G1583">
            <v>6</v>
          </cell>
          <cell r="H1583">
            <v>5.93</v>
          </cell>
          <cell r="I1583">
            <v>5.94</v>
          </cell>
        </row>
        <row r="1584">
          <cell r="A1584">
            <v>37771</v>
          </cell>
          <cell r="B1584">
            <v>6.31</v>
          </cell>
          <cell r="C1584">
            <v>6.32</v>
          </cell>
          <cell r="D1584">
            <v>6.31</v>
          </cell>
          <cell r="F1584">
            <v>6.26</v>
          </cell>
          <cell r="G1584">
            <v>6.09</v>
          </cell>
          <cell r="H1584">
            <v>5.98</v>
          </cell>
          <cell r="I1584">
            <v>5.98</v>
          </cell>
        </row>
        <row r="1585">
          <cell r="A1585">
            <v>37774</v>
          </cell>
          <cell r="B1585">
            <v>6.34</v>
          </cell>
          <cell r="C1585">
            <v>6.37</v>
          </cell>
          <cell r="D1585">
            <v>6.37</v>
          </cell>
          <cell r="F1585">
            <v>6.29</v>
          </cell>
          <cell r="G1585">
            <v>6.19</v>
          </cell>
          <cell r="H1585">
            <v>6.04</v>
          </cell>
          <cell r="I1585">
            <v>6.04</v>
          </cell>
        </row>
        <row r="1586">
          <cell r="A1586">
            <v>37775</v>
          </cell>
          <cell r="B1586">
            <v>6.43</v>
          </cell>
          <cell r="C1586">
            <v>6.45</v>
          </cell>
          <cell r="D1586">
            <v>6.5</v>
          </cell>
          <cell r="F1586">
            <v>6.5</v>
          </cell>
          <cell r="G1586">
            <v>6.36</v>
          </cell>
          <cell r="H1586">
            <v>6.14</v>
          </cell>
          <cell r="I1586">
            <v>6.14</v>
          </cell>
        </row>
        <row r="1587">
          <cell r="A1587">
            <v>37776</v>
          </cell>
          <cell r="B1587">
            <v>6.56</v>
          </cell>
          <cell r="C1587">
            <v>6.58</v>
          </cell>
          <cell r="D1587">
            <v>6.6</v>
          </cell>
          <cell r="F1587">
            <v>6.61</v>
          </cell>
          <cell r="G1587">
            <v>6.44</v>
          </cell>
          <cell r="H1587">
            <v>6.15</v>
          </cell>
          <cell r="I1587">
            <v>6.15</v>
          </cell>
        </row>
        <row r="1588">
          <cell r="A1588">
            <v>37777</v>
          </cell>
          <cell r="B1588">
            <v>7.05</v>
          </cell>
          <cell r="C1588">
            <v>7.05</v>
          </cell>
          <cell r="D1588">
            <v>7.11</v>
          </cell>
          <cell r="F1588">
            <v>6.91</v>
          </cell>
          <cell r="G1588">
            <v>6.62</v>
          </cell>
          <cell r="H1588">
            <v>6.26</v>
          </cell>
          <cell r="I1588">
            <v>6.27</v>
          </cell>
        </row>
        <row r="1589">
          <cell r="A1589">
            <v>37778</v>
          </cell>
          <cell r="B1589">
            <v>6.95</v>
          </cell>
          <cell r="C1589">
            <v>6.94</v>
          </cell>
          <cell r="D1589">
            <v>6.84</v>
          </cell>
          <cell r="F1589">
            <v>6.86</v>
          </cell>
          <cell r="G1589">
            <v>6.61</v>
          </cell>
          <cell r="H1589">
            <v>6.26</v>
          </cell>
          <cell r="I1589">
            <v>6.25</v>
          </cell>
        </row>
        <row r="1590">
          <cell r="A1590">
            <v>37782</v>
          </cell>
          <cell r="B1590">
            <v>7.31</v>
          </cell>
          <cell r="C1590">
            <v>7.3</v>
          </cell>
          <cell r="D1590">
            <v>7.3</v>
          </cell>
          <cell r="F1590">
            <v>7.18</v>
          </cell>
          <cell r="G1590">
            <v>6.8</v>
          </cell>
          <cell r="H1590">
            <v>6.31</v>
          </cell>
          <cell r="I1590">
            <v>6.32</v>
          </cell>
        </row>
        <row r="1591">
          <cell r="A1591">
            <v>37783</v>
          </cell>
          <cell r="B1591">
            <v>7.12</v>
          </cell>
          <cell r="C1591">
            <v>7.1</v>
          </cell>
          <cell r="D1591">
            <v>7.02</v>
          </cell>
          <cell r="F1591">
            <v>6.97</v>
          </cell>
          <cell r="G1591">
            <v>6.51</v>
          </cell>
          <cell r="H1591">
            <v>6.11</v>
          </cell>
          <cell r="I1591">
            <v>6.12</v>
          </cell>
        </row>
        <row r="1592">
          <cell r="A1592">
            <v>37784</v>
          </cell>
          <cell r="B1592">
            <v>7.12</v>
          </cell>
          <cell r="C1592">
            <v>7.08</v>
          </cell>
          <cell r="D1592">
            <v>7.01</v>
          </cell>
          <cell r="F1592">
            <v>6.98</v>
          </cell>
          <cell r="G1592">
            <v>6.54</v>
          </cell>
          <cell r="H1592">
            <v>6.11</v>
          </cell>
          <cell r="I1592">
            <v>6.12</v>
          </cell>
        </row>
        <row r="1593">
          <cell r="A1593">
            <v>37785</v>
          </cell>
          <cell r="B1593">
            <v>7.15</v>
          </cell>
          <cell r="C1593">
            <v>7.13</v>
          </cell>
          <cell r="D1593">
            <v>7.07</v>
          </cell>
          <cell r="F1593">
            <v>7.04</v>
          </cell>
          <cell r="G1593">
            <v>6.6</v>
          </cell>
          <cell r="H1593">
            <v>6.14</v>
          </cell>
          <cell r="I1593">
            <v>6.15</v>
          </cell>
        </row>
        <row r="1594">
          <cell r="A1594">
            <v>37788</v>
          </cell>
          <cell r="B1594">
            <v>7.41</v>
          </cell>
          <cell r="C1594">
            <v>7.39</v>
          </cell>
          <cell r="D1594">
            <v>7.39</v>
          </cell>
          <cell r="F1594">
            <v>7.26</v>
          </cell>
          <cell r="G1594">
            <v>6.75</v>
          </cell>
          <cell r="H1594">
            <v>6.29</v>
          </cell>
          <cell r="I1594">
            <v>6.29</v>
          </cell>
        </row>
        <row r="1595">
          <cell r="A1595">
            <v>37789</v>
          </cell>
          <cell r="B1595">
            <v>8.02</v>
          </cell>
          <cell r="C1595">
            <v>8.02</v>
          </cell>
          <cell r="D1595">
            <v>7.93</v>
          </cell>
          <cell r="F1595">
            <v>7.58</v>
          </cell>
          <cell r="G1595">
            <v>6.97</v>
          </cell>
          <cell r="H1595">
            <v>6.35</v>
          </cell>
          <cell r="I1595">
            <v>6.35</v>
          </cell>
        </row>
        <row r="1596">
          <cell r="A1596">
            <v>37790</v>
          </cell>
          <cell r="B1596">
            <v>8.14</v>
          </cell>
          <cell r="C1596">
            <v>8.16</v>
          </cell>
          <cell r="D1596">
            <v>8.15</v>
          </cell>
          <cell r="F1596">
            <v>7.79</v>
          </cell>
          <cell r="G1596">
            <v>7.16</v>
          </cell>
          <cell r="H1596">
            <v>6.49</v>
          </cell>
          <cell r="I1596">
            <v>6.49</v>
          </cell>
        </row>
        <row r="1597">
          <cell r="A1597">
            <v>37791</v>
          </cell>
          <cell r="B1597">
            <v>9.1</v>
          </cell>
          <cell r="C1597">
            <v>9.09</v>
          </cell>
          <cell r="D1597">
            <v>8.91</v>
          </cell>
          <cell r="F1597">
            <v>8.57</v>
          </cell>
          <cell r="G1597">
            <v>7.56</v>
          </cell>
          <cell r="H1597">
            <v>6.66</v>
          </cell>
          <cell r="I1597">
            <v>6.6</v>
          </cell>
        </row>
        <row r="1598">
          <cell r="A1598">
            <v>37792</v>
          </cell>
          <cell r="B1598">
            <v>8.86</v>
          </cell>
          <cell r="C1598">
            <v>8.6300000000000008</v>
          </cell>
          <cell r="D1598">
            <v>8.39</v>
          </cell>
          <cell r="F1598">
            <v>7.91</v>
          </cell>
          <cell r="G1598">
            <v>6.99</v>
          </cell>
          <cell r="H1598">
            <v>6.34</v>
          </cell>
          <cell r="I1598">
            <v>6.33</v>
          </cell>
        </row>
        <row r="1599">
          <cell r="A1599">
            <v>37795</v>
          </cell>
          <cell r="B1599">
            <v>8.75</v>
          </cell>
          <cell r="C1599">
            <v>8.5299999999999994</v>
          </cell>
          <cell r="D1599">
            <v>8.2899999999999991</v>
          </cell>
          <cell r="F1599">
            <v>7.78</v>
          </cell>
          <cell r="G1599">
            <v>6.92</v>
          </cell>
          <cell r="H1599">
            <v>6.34</v>
          </cell>
          <cell r="I1599">
            <v>6.35</v>
          </cell>
        </row>
        <row r="1600">
          <cell r="A1600">
            <v>37796</v>
          </cell>
          <cell r="B1600">
            <v>8.93</v>
          </cell>
          <cell r="C1600">
            <v>8.65</v>
          </cell>
          <cell r="D1600">
            <v>8.34</v>
          </cell>
          <cell r="F1600">
            <v>7.78</v>
          </cell>
          <cell r="G1600">
            <v>6.93</v>
          </cell>
          <cell r="H1600">
            <v>6.38</v>
          </cell>
          <cell r="I1600">
            <v>6.36</v>
          </cell>
        </row>
        <row r="1601">
          <cell r="A1601">
            <v>37797</v>
          </cell>
          <cell r="B1601">
            <v>8.91</v>
          </cell>
          <cell r="C1601">
            <v>8.6199999999999992</v>
          </cell>
          <cell r="D1601">
            <v>8.27</v>
          </cell>
          <cell r="F1601">
            <v>7.73</v>
          </cell>
          <cell r="G1601">
            <v>6.94</v>
          </cell>
          <cell r="H1601">
            <v>6.36</v>
          </cell>
          <cell r="I1601">
            <v>6.36</v>
          </cell>
        </row>
        <row r="1602">
          <cell r="A1602">
            <v>37798</v>
          </cell>
          <cell r="B1602">
            <v>9.16</v>
          </cell>
          <cell r="C1602">
            <v>8.8000000000000007</v>
          </cell>
          <cell r="D1602">
            <v>8.5500000000000007</v>
          </cell>
          <cell r="F1602">
            <v>8.07</v>
          </cell>
          <cell r="G1602">
            <v>7.28</v>
          </cell>
          <cell r="H1602">
            <v>6.56</v>
          </cell>
          <cell r="I1602">
            <v>6.55</v>
          </cell>
        </row>
        <row r="1603">
          <cell r="A1603">
            <v>37799</v>
          </cell>
          <cell r="B1603">
            <v>9.56</v>
          </cell>
          <cell r="C1603">
            <v>9.3000000000000007</v>
          </cell>
          <cell r="D1603">
            <v>8.77</v>
          </cell>
          <cell r="F1603">
            <v>8.15</v>
          </cell>
          <cell r="G1603">
            <v>7.33</v>
          </cell>
          <cell r="H1603">
            <v>6.56</v>
          </cell>
          <cell r="I1603">
            <v>6.54</v>
          </cell>
        </row>
        <row r="1604">
          <cell r="A1604">
            <v>37802</v>
          </cell>
          <cell r="B1604">
            <v>9.6199999999999992</v>
          </cell>
          <cell r="C1604">
            <v>9.56</v>
          </cell>
          <cell r="D1604">
            <v>9</v>
          </cell>
          <cell r="F1604">
            <v>8.34</v>
          </cell>
          <cell r="G1604">
            <v>7.48</v>
          </cell>
          <cell r="H1604">
            <v>6.71</v>
          </cell>
          <cell r="I1604">
            <v>6.65</v>
          </cell>
        </row>
        <row r="1605">
          <cell r="A1605">
            <v>37803</v>
          </cell>
          <cell r="B1605">
            <v>9.4499999999999993</v>
          </cell>
          <cell r="C1605">
            <v>9.41</v>
          </cell>
          <cell r="D1605">
            <v>8.8000000000000007</v>
          </cell>
          <cell r="F1605">
            <v>8.16</v>
          </cell>
          <cell r="G1605">
            <v>7.31</v>
          </cell>
          <cell r="H1605">
            <v>6.59</v>
          </cell>
          <cell r="I1605">
            <v>6.53</v>
          </cell>
        </row>
        <row r="1606">
          <cell r="A1606">
            <v>37804</v>
          </cell>
          <cell r="B1606">
            <v>9.35</v>
          </cell>
          <cell r="C1606">
            <v>9.24</v>
          </cell>
          <cell r="D1606">
            <v>8.59</v>
          </cell>
          <cell r="F1606">
            <v>8.11</v>
          </cell>
          <cell r="G1606">
            <v>7.34</v>
          </cell>
          <cell r="H1606">
            <v>6.61</v>
          </cell>
          <cell r="I1606">
            <v>6.53</v>
          </cell>
        </row>
        <row r="1607">
          <cell r="A1607">
            <v>37805</v>
          </cell>
          <cell r="B1607">
            <v>9.32</v>
          </cell>
          <cell r="C1607">
            <v>9.23</v>
          </cell>
          <cell r="D1607">
            <v>8.69</v>
          </cell>
          <cell r="F1607">
            <v>8.08</v>
          </cell>
          <cell r="G1607">
            <v>7.32</v>
          </cell>
          <cell r="H1607">
            <v>6.61</v>
          </cell>
          <cell r="I1607">
            <v>6.55</v>
          </cell>
        </row>
        <row r="1608">
          <cell r="A1608">
            <v>37806</v>
          </cell>
          <cell r="B1608">
            <v>9.3000000000000007</v>
          </cell>
          <cell r="C1608">
            <v>9.26</v>
          </cell>
          <cell r="D1608">
            <v>8.69</v>
          </cell>
          <cell r="F1608">
            <v>8.18</v>
          </cell>
          <cell r="G1608">
            <v>7.47</v>
          </cell>
          <cell r="H1608">
            <v>6.73</v>
          </cell>
          <cell r="I1608">
            <v>6.55</v>
          </cell>
        </row>
        <row r="1609">
          <cell r="A1609">
            <v>37809</v>
          </cell>
          <cell r="B1609">
            <v>9.3000000000000007</v>
          </cell>
          <cell r="C1609">
            <v>9.25</v>
          </cell>
          <cell r="D1609">
            <v>8.66</v>
          </cell>
          <cell r="F1609">
            <v>8.19</v>
          </cell>
          <cell r="G1609">
            <v>7.48</v>
          </cell>
          <cell r="H1609">
            <v>6.77</v>
          </cell>
          <cell r="I1609">
            <v>6.6</v>
          </cell>
        </row>
        <row r="1610">
          <cell r="A1610">
            <v>37810</v>
          </cell>
          <cell r="B1610">
            <v>9.23</v>
          </cell>
          <cell r="C1610">
            <v>9.1300000000000008</v>
          </cell>
          <cell r="D1610">
            <v>8.58</v>
          </cell>
          <cell r="F1610">
            <v>8.1300000000000008</v>
          </cell>
          <cell r="G1610">
            <v>7.46</v>
          </cell>
          <cell r="H1610">
            <v>6.76</v>
          </cell>
          <cell r="I1610">
            <v>6.6</v>
          </cell>
        </row>
        <row r="1611">
          <cell r="A1611">
            <v>37811</v>
          </cell>
          <cell r="B1611">
            <v>9.14</v>
          </cell>
          <cell r="C1611">
            <v>9.06</v>
          </cell>
          <cell r="D1611">
            <v>8.4600000000000009</v>
          </cell>
          <cell r="F1611">
            <v>8.0399999999999991</v>
          </cell>
          <cell r="G1611">
            <v>7.37</v>
          </cell>
          <cell r="H1611">
            <v>6.64</v>
          </cell>
          <cell r="I1611">
            <v>6.55</v>
          </cell>
        </row>
        <row r="1612">
          <cell r="A1612">
            <v>37812</v>
          </cell>
          <cell r="B1612">
            <v>9.1</v>
          </cell>
          <cell r="C1612">
            <v>9.01</v>
          </cell>
          <cell r="D1612">
            <v>8.3699999999999992</v>
          </cell>
          <cell r="F1612">
            <v>7.99</v>
          </cell>
          <cell r="G1612">
            <v>7.39</v>
          </cell>
          <cell r="H1612">
            <v>6.67</v>
          </cell>
          <cell r="I1612">
            <v>6.55</v>
          </cell>
        </row>
        <row r="1613">
          <cell r="A1613">
            <v>37813</v>
          </cell>
          <cell r="B1613">
            <v>9.06</v>
          </cell>
          <cell r="C1613">
            <v>8.92</v>
          </cell>
          <cell r="D1613">
            <v>8.32</v>
          </cell>
          <cell r="F1613">
            <v>7.95</v>
          </cell>
          <cell r="G1613">
            <v>7.38</v>
          </cell>
          <cell r="H1613">
            <v>6.7</v>
          </cell>
          <cell r="I1613">
            <v>6.56</v>
          </cell>
        </row>
        <row r="1614">
          <cell r="A1614">
            <v>37816</v>
          </cell>
          <cell r="B1614">
            <v>8.92</v>
          </cell>
          <cell r="C1614">
            <v>8.82</v>
          </cell>
          <cell r="D1614">
            <v>8.2200000000000006</v>
          </cell>
          <cell r="F1614">
            <v>7.77</v>
          </cell>
          <cell r="G1614">
            <v>7.29</v>
          </cell>
          <cell r="H1614">
            <v>6.61</v>
          </cell>
          <cell r="I1614">
            <v>6.51</v>
          </cell>
        </row>
        <row r="1615">
          <cell r="A1615">
            <v>37817</v>
          </cell>
          <cell r="B1615">
            <v>9</v>
          </cell>
          <cell r="C1615">
            <v>8.86</v>
          </cell>
          <cell r="D1615">
            <v>8.27</v>
          </cell>
          <cell r="F1615">
            <v>7.85</v>
          </cell>
          <cell r="G1615">
            <v>7.3</v>
          </cell>
          <cell r="H1615">
            <v>6.63</v>
          </cell>
          <cell r="I1615">
            <v>6.52</v>
          </cell>
        </row>
        <row r="1616">
          <cell r="A1616">
            <v>37818</v>
          </cell>
          <cell r="B1616">
            <v>9.16</v>
          </cell>
          <cell r="C1616">
            <v>9.18</v>
          </cell>
          <cell r="D1616">
            <v>8.43</v>
          </cell>
          <cell r="F1616">
            <v>8</v>
          </cell>
          <cell r="G1616">
            <v>7.48</v>
          </cell>
          <cell r="H1616">
            <v>6.86</v>
          </cell>
          <cell r="I1616">
            <v>6.71</v>
          </cell>
        </row>
        <row r="1617">
          <cell r="A1617">
            <v>37819</v>
          </cell>
          <cell r="B1617">
            <v>9.23</v>
          </cell>
          <cell r="C1617">
            <v>9.2100000000000009</v>
          </cell>
          <cell r="D1617">
            <v>8.73</v>
          </cell>
          <cell r="F1617">
            <v>8.0399999999999991</v>
          </cell>
          <cell r="G1617">
            <v>7.5</v>
          </cell>
          <cell r="H1617">
            <v>6.82</v>
          </cell>
          <cell r="I1617">
            <v>6.72</v>
          </cell>
        </row>
        <row r="1618">
          <cell r="A1618">
            <v>37820</v>
          </cell>
          <cell r="B1618">
            <v>9.4700000000000006</v>
          </cell>
          <cell r="C1618">
            <v>9.42</v>
          </cell>
          <cell r="D1618">
            <v>9.07</v>
          </cell>
          <cell r="F1618">
            <v>8.33</v>
          </cell>
          <cell r="G1618">
            <v>7.78</v>
          </cell>
          <cell r="H1618">
            <v>7.08</v>
          </cell>
          <cell r="I1618">
            <v>6.95</v>
          </cell>
        </row>
        <row r="1619">
          <cell r="A1619">
            <v>37823</v>
          </cell>
          <cell r="B1619">
            <v>9.5299999999999994</v>
          </cell>
          <cell r="C1619">
            <v>9.43</v>
          </cell>
          <cell r="D1619">
            <v>9.1</v>
          </cell>
          <cell r="F1619">
            <v>8.33</v>
          </cell>
          <cell r="G1619">
            <v>7.76</v>
          </cell>
          <cell r="H1619">
            <v>7.08</v>
          </cell>
          <cell r="I1619">
            <v>6.93</v>
          </cell>
        </row>
        <row r="1620">
          <cell r="A1620">
            <v>37824</v>
          </cell>
          <cell r="B1620">
            <v>9.44</v>
          </cell>
          <cell r="C1620">
            <v>9.35</v>
          </cell>
          <cell r="D1620">
            <v>8.9600000000000009</v>
          </cell>
          <cell r="F1620">
            <v>8.31</v>
          </cell>
          <cell r="G1620">
            <v>7.72</v>
          </cell>
          <cell r="H1620">
            <v>7.05</v>
          </cell>
          <cell r="I1620">
            <v>6.92</v>
          </cell>
        </row>
        <row r="1621">
          <cell r="A1621">
            <v>37825</v>
          </cell>
          <cell r="B1621">
            <v>9.4700000000000006</v>
          </cell>
          <cell r="C1621">
            <v>9.39</v>
          </cell>
          <cell r="D1621">
            <v>8.92</v>
          </cell>
          <cell r="F1621">
            <v>8.4700000000000006</v>
          </cell>
          <cell r="G1621">
            <v>7.8</v>
          </cell>
          <cell r="H1621">
            <v>7.09</v>
          </cell>
          <cell r="I1621">
            <v>6.94</v>
          </cell>
        </row>
        <row r="1622">
          <cell r="A1622">
            <v>37826</v>
          </cell>
          <cell r="B1622">
            <v>9.43</v>
          </cell>
          <cell r="C1622">
            <v>9.33</v>
          </cell>
          <cell r="D1622">
            <v>8.89</v>
          </cell>
          <cell r="F1622">
            <v>8.4600000000000009</v>
          </cell>
          <cell r="G1622">
            <v>7.78</v>
          </cell>
          <cell r="H1622">
            <v>7.01</v>
          </cell>
          <cell r="I1622">
            <v>6.92</v>
          </cell>
        </row>
        <row r="1623">
          <cell r="A1623">
            <v>37827</v>
          </cell>
          <cell r="B1623">
            <v>9.41</v>
          </cell>
          <cell r="C1623">
            <v>9.26</v>
          </cell>
          <cell r="D1623">
            <v>8.7799999999999994</v>
          </cell>
          <cell r="F1623">
            <v>8.32</v>
          </cell>
          <cell r="G1623">
            <v>7.73</v>
          </cell>
          <cell r="H1623">
            <v>7</v>
          </cell>
          <cell r="I1623">
            <v>6.9</v>
          </cell>
        </row>
        <row r="1624">
          <cell r="A1624">
            <v>37830</v>
          </cell>
          <cell r="B1624">
            <v>9.39</v>
          </cell>
          <cell r="C1624">
            <v>9.2899999999999991</v>
          </cell>
          <cell r="D1624">
            <v>8.83</v>
          </cell>
          <cell r="F1624">
            <v>8.39</v>
          </cell>
          <cell r="G1624">
            <v>7.79</v>
          </cell>
          <cell r="H1624">
            <v>7.05</v>
          </cell>
          <cell r="I1624">
            <v>6.99</v>
          </cell>
        </row>
        <row r="1625">
          <cell r="A1625">
            <v>37831</v>
          </cell>
          <cell r="B1625">
            <v>9.26</v>
          </cell>
          <cell r="C1625">
            <v>9.18</v>
          </cell>
          <cell r="D1625">
            <v>8.76</v>
          </cell>
          <cell r="F1625">
            <v>8.4</v>
          </cell>
          <cell r="G1625">
            <v>7.78</v>
          </cell>
          <cell r="H1625">
            <v>7.14</v>
          </cell>
          <cell r="I1625">
            <v>7.04</v>
          </cell>
        </row>
        <row r="1626">
          <cell r="A1626">
            <v>37832</v>
          </cell>
          <cell r="B1626">
            <v>9.31</v>
          </cell>
          <cell r="C1626">
            <v>9.2200000000000006</v>
          </cell>
          <cell r="D1626">
            <v>8.7799999999999994</v>
          </cell>
          <cell r="F1626">
            <v>8.43</v>
          </cell>
          <cell r="G1626">
            <v>7.83</v>
          </cell>
          <cell r="H1626">
            <v>7.17</v>
          </cell>
          <cell r="I1626">
            <v>7.08</v>
          </cell>
        </row>
        <row r="1627">
          <cell r="A1627">
            <v>37833</v>
          </cell>
          <cell r="B1627">
            <v>9.48</v>
          </cell>
          <cell r="C1627">
            <v>9.31</v>
          </cell>
          <cell r="D1627">
            <v>8.92</v>
          </cell>
          <cell r="F1627">
            <v>8.31</v>
          </cell>
          <cell r="G1627">
            <v>7.87</v>
          </cell>
          <cell r="H1627">
            <v>7.18</v>
          </cell>
          <cell r="I1627">
            <v>7.1</v>
          </cell>
        </row>
        <row r="1628">
          <cell r="A1628">
            <v>37834</v>
          </cell>
          <cell r="B1628">
            <v>9.5</v>
          </cell>
          <cell r="C1628">
            <v>9.32</v>
          </cell>
          <cell r="D1628">
            <v>9.02</v>
          </cell>
          <cell r="F1628">
            <v>8.49</v>
          </cell>
          <cell r="G1628">
            <v>8.16</v>
          </cell>
          <cell r="H1628">
            <v>7.33</v>
          </cell>
          <cell r="I1628">
            <v>7.19</v>
          </cell>
        </row>
        <row r="1629">
          <cell r="A1629">
            <v>37837</v>
          </cell>
          <cell r="B1629">
            <v>9.4700000000000006</v>
          </cell>
          <cell r="C1629">
            <v>9.32</v>
          </cell>
          <cell r="D1629">
            <v>9.0500000000000007</v>
          </cell>
          <cell r="F1629">
            <v>8.44</v>
          </cell>
          <cell r="G1629">
            <v>8.1300000000000008</v>
          </cell>
          <cell r="H1629">
            <v>7.22</v>
          </cell>
          <cell r="I1629">
            <v>7.11</v>
          </cell>
        </row>
        <row r="1630">
          <cell r="A1630">
            <v>37838</v>
          </cell>
          <cell r="B1630">
            <v>9.43</v>
          </cell>
          <cell r="C1630">
            <v>9.2899999999999991</v>
          </cell>
          <cell r="D1630">
            <v>9.01</v>
          </cell>
          <cell r="F1630">
            <v>8.36</v>
          </cell>
          <cell r="G1630">
            <v>8.02</v>
          </cell>
          <cell r="H1630">
            <v>7.18</v>
          </cell>
          <cell r="I1630">
            <v>7.06</v>
          </cell>
        </row>
        <row r="1631">
          <cell r="A1631">
            <v>37839</v>
          </cell>
          <cell r="B1631">
            <v>9.4</v>
          </cell>
          <cell r="C1631">
            <v>9.1999999999999993</v>
          </cell>
          <cell r="D1631">
            <v>9</v>
          </cell>
          <cell r="F1631">
            <v>8.35</v>
          </cell>
          <cell r="G1631">
            <v>8.0500000000000007</v>
          </cell>
          <cell r="H1631">
            <v>7.17</v>
          </cell>
          <cell r="I1631">
            <v>7.06</v>
          </cell>
        </row>
        <row r="1632">
          <cell r="A1632">
            <v>37840</v>
          </cell>
          <cell r="B1632">
            <v>9.33</v>
          </cell>
          <cell r="C1632">
            <v>9.16</v>
          </cell>
          <cell r="D1632">
            <v>8.94</v>
          </cell>
          <cell r="F1632">
            <v>8.16</v>
          </cell>
          <cell r="G1632">
            <v>7.92</v>
          </cell>
          <cell r="H1632">
            <v>7.03</v>
          </cell>
          <cell r="I1632">
            <v>6.97</v>
          </cell>
        </row>
        <row r="1633">
          <cell r="A1633">
            <v>37841</v>
          </cell>
          <cell r="B1633">
            <v>9.26</v>
          </cell>
          <cell r="C1633">
            <v>9.1199999999999992</v>
          </cell>
          <cell r="D1633">
            <v>8.8800000000000008</v>
          </cell>
          <cell r="F1633">
            <v>8.14</v>
          </cell>
          <cell r="G1633">
            <v>7.82</v>
          </cell>
          <cell r="H1633">
            <v>6.98</v>
          </cell>
          <cell r="I1633">
            <v>6.92</v>
          </cell>
        </row>
        <row r="1634">
          <cell r="A1634">
            <v>37844</v>
          </cell>
          <cell r="B1634">
            <v>9.24</v>
          </cell>
          <cell r="C1634">
            <v>9.1199999999999992</v>
          </cell>
          <cell r="D1634">
            <v>8.8800000000000008</v>
          </cell>
          <cell r="F1634">
            <v>8.17</v>
          </cell>
          <cell r="G1634">
            <v>7.8</v>
          </cell>
          <cell r="H1634">
            <v>6.98</v>
          </cell>
          <cell r="I1634">
            <v>6.91</v>
          </cell>
        </row>
        <row r="1635">
          <cell r="A1635">
            <v>37845</v>
          </cell>
          <cell r="B1635">
            <v>9.2799999999999994</v>
          </cell>
          <cell r="C1635">
            <v>9.15</v>
          </cell>
          <cell r="D1635">
            <v>8.86</v>
          </cell>
          <cell r="F1635">
            <v>8.2100000000000009</v>
          </cell>
          <cell r="G1635">
            <v>7.82</v>
          </cell>
          <cell r="H1635">
            <v>6.99</v>
          </cell>
          <cell r="I1635">
            <v>6.92</v>
          </cell>
        </row>
        <row r="1636">
          <cell r="A1636">
            <v>37846</v>
          </cell>
          <cell r="B1636">
            <v>9.34</v>
          </cell>
          <cell r="C1636">
            <v>9.31</v>
          </cell>
          <cell r="D1636">
            <v>8.9600000000000009</v>
          </cell>
          <cell r="F1636">
            <v>8.2799999999999994</v>
          </cell>
          <cell r="G1636">
            <v>7.89</v>
          </cell>
          <cell r="H1636">
            <v>7.04</v>
          </cell>
          <cell r="I1636">
            <v>6.96</v>
          </cell>
        </row>
        <row r="1637">
          <cell r="A1637">
            <v>37847</v>
          </cell>
          <cell r="B1637">
            <v>9.32</v>
          </cell>
          <cell r="C1637">
            <v>9.31</v>
          </cell>
          <cell r="D1637">
            <v>9.0399999999999991</v>
          </cell>
          <cell r="F1637">
            <v>8.36</v>
          </cell>
          <cell r="G1637">
            <v>7.97</v>
          </cell>
          <cell r="H1637">
            <v>7.1</v>
          </cell>
          <cell r="I1637">
            <v>7.02</v>
          </cell>
        </row>
        <row r="1638">
          <cell r="A1638">
            <v>37848</v>
          </cell>
          <cell r="B1638">
            <v>9.31</v>
          </cell>
          <cell r="C1638">
            <v>9.2899999999999991</v>
          </cell>
          <cell r="D1638">
            <v>9.0299999999999994</v>
          </cell>
          <cell r="F1638">
            <v>8.39</v>
          </cell>
          <cell r="G1638">
            <v>7.99</v>
          </cell>
          <cell r="H1638">
            <v>7.1</v>
          </cell>
          <cell r="I1638">
            <v>7.05</v>
          </cell>
        </row>
        <row r="1639">
          <cell r="A1639">
            <v>37851</v>
          </cell>
          <cell r="B1639">
            <v>9.3800000000000008</v>
          </cell>
          <cell r="C1639">
            <v>9.41</v>
          </cell>
          <cell r="D1639">
            <v>9.1300000000000008</v>
          </cell>
          <cell r="F1639">
            <v>8.4600000000000009</v>
          </cell>
          <cell r="G1639">
            <v>8.0500000000000007</v>
          </cell>
          <cell r="H1639">
            <v>7.12</v>
          </cell>
          <cell r="I1639">
            <v>7.08</v>
          </cell>
        </row>
        <row r="1640">
          <cell r="A1640">
            <v>37852</v>
          </cell>
          <cell r="B1640">
            <v>9.4700000000000006</v>
          </cell>
          <cell r="C1640">
            <v>9.43</v>
          </cell>
          <cell r="D1640">
            <v>9.16</v>
          </cell>
          <cell r="F1640">
            <v>8.56</v>
          </cell>
          <cell r="G1640">
            <v>8.08</v>
          </cell>
          <cell r="H1640">
            <v>7.18</v>
          </cell>
          <cell r="I1640">
            <v>7.13</v>
          </cell>
        </row>
        <row r="1641">
          <cell r="A1641">
            <v>37854</v>
          </cell>
          <cell r="B1641">
            <v>9.44</v>
          </cell>
          <cell r="C1641">
            <v>9.39</v>
          </cell>
          <cell r="D1641">
            <v>9.1</v>
          </cell>
          <cell r="F1641">
            <v>8.58</v>
          </cell>
          <cell r="G1641">
            <v>8.07</v>
          </cell>
          <cell r="H1641">
            <v>7.18</v>
          </cell>
          <cell r="I1641">
            <v>7.12</v>
          </cell>
        </row>
        <row r="1642">
          <cell r="A1642">
            <v>37855</v>
          </cell>
          <cell r="B1642">
            <v>9.43</v>
          </cell>
          <cell r="C1642">
            <v>9.36</v>
          </cell>
          <cell r="D1642">
            <v>9.0299999999999994</v>
          </cell>
          <cell r="F1642">
            <v>8.52</v>
          </cell>
          <cell r="G1642">
            <v>7.95</v>
          </cell>
          <cell r="H1642">
            <v>7.14</v>
          </cell>
          <cell r="I1642">
            <v>7.08</v>
          </cell>
        </row>
        <row r="1643">
          <cell r="A1643">
            <v>37858</v>
          </cell>
          <cell r="B1643">
            <v>9.41</v>
          </cell>
          <cell r="C1643">
            <v>9.35</v>
          </cell>
          <cell r="D1643">
            <v>9.01</v>
          </cell>
          <cell r="F1643">
            <v>8.49</v>
          </cell>
          <cell r="G1643">
            <v>7.91</v>
          </cell>
          <cell r="H1643">
            <v>7.1</v>
          </cell>
          <cell r="I1643">
            <v>7.05</v>
          </cell>
        </row>
        <row r="1644">
          <cell r="A1644">
            <v>37859</v>
          </cell>
          <cell r="B1644">
            <v>9.27</v>
          </cell>
          <cell r="C1644">
            <v>9.2200000000000006</v>
          </cell>
          <cell r="D1644">
            <v>8.9499999999999993</v>
          </cell>
          <cell r="F1644">
            <v>8.43</v>
          </cell>
          <cell r="G1644">
            <v>7.83</v>
          </cell>
          <cell r="H1644">
            <v>7.09</v>
          </cell>
          <cell r="I1644">
            <v>7</v>
          </cell>
        </row>
        <row r="1645">
          <cell r="A1645">
            <v>37860</v>
          </cell>
          <cell r="B1645">
            <v>9.27</v>
          </cell>
          <cell r="C1645">
            <v>9.26</v>
          </cell>
          <cell r="D1645">
            <v>8.9600000000000009</v>
          </cell>
          <cell r="F1645">
            <v>8.43</v>
          </cell>
          <cell r="G1645">
            <v>7.85</v>
          </cell>
          <cell r="H1645">
            <v>7.08</v>
          </cell>
          <cell r="I1645">
            <v>7.01</v>
          </cell>
        </row>
        <row r="1646">
          <cell r="A1646">
            <v>37861</v>
          </cell>
          <cell r="B1646">
            <v>9.2799999999999994</v>
          </cell>
          <cell r="C1646">
            <v>9.26</v>
          </cell>
          <cell r="D1646">
            <v>8.99</v>
          </cell>
          <cell r="F1646">
            <v>8.4</v>
          </cell>
          <cell r="G1646">
            <v>7.86</v>
          </cell>
          <cell r="H1646">
            <v>7.11</v>
          </cell>
          <cell r="I1646">
            <v>7.02</v>
          </cell>
        </row>
        <row r="1647">
          <cell r="A1647">
            <v>37862</v>
          </cell>
          <cell r="B1647">
            <v>9.2799999999999994</v>
          </cell>
          <cell r="C1647">
            <v>9.25</v>
          </cell>
          <cell r="D1647">
            <v>8.98</v>
          </cell>
          <cell r="F1647">
            <v>8.34</v>
          </cell>
          <cell r="G1647">
            <v>7.86</v>
          </cell>
          <cell r="H1647">
            <v>7.13</v>
          </cell>
          <cell r="I1647">
            <v>7.04</v>
          </cell>
        </row>
        <row r="1648">
          <cell r="A1648">
            <v>37865</v>
          </cell>
          <cell r="B1648">
            <v>9.2899999999999991</v>
          </cell>
          <cell r="C1648">
            <v>9.27</v>
          </cell>
          <cell r="D1648">
            <v>8.99</v>
          </cell>
          <cell r="F1648">
            <v>8.3699999999999992</v>
          </cell>
          <cell r="G1648">
            <v>7.9</v>
          </cell>
          <cell r="H1648">
            <v>7.15</v>
          </cell>
          <cell r="I1648">
            <v>7.07</v>
          </cell>
        </row>
        <row r="1649">
          <cell r="A1649">
            <v>37866</v>
          </cell>
          <cell r="B1649">
            <v>9.31</v>
          </cell>
          <cell r="C1649">
            <v>9.2899999999999991</v>
          </cell>
          <cell r="D1649">
            <v>9.02</v>
          </cell>
          <cell r="F1649">
            <v>8.44</v>
          </cell>
          <cell r="G1649">
            <v>7.98</v>
          </cell>
          <cell r="H1649">
            <v>7.25</v>
          </cell>
          <cell r="I1649">
            <v>7.14</v>
          </cell>
        </row>
        <row r="1650">
          <cell r="A1650">
            <v>37867</v>
          </cell>
          <cell r="B1650">
            <v>9.2899999999999991</v>
          </cell>
          <cell r="C1650">
            <v>9.2899999999999991</v>
          </cell>
          <cell r="D1650">
            <v>8.98</v>
          </cell>
          <cell r="F1650">
            <v>8.4</v>
          </cell>
          <cell r="G1650">
            <v>7.97</v>
          </cell>
          <cell r="H1650">
            <v>7.26</v>
          </cell>
          <cell r="I1650">
            <v>7.14</v>
          </cell>
        </row>
        <row r="1651">
          <cell r="A1651">
            <v>37868</v>
          </cell>
          <cell r="B1651">
            <v>9.24</v>
          </cell>
          <cell r="C1651">
            <v>9.2100000000000009</v>
          </cell>
          <cell r="D1651">
            <v>8.8699999999999992</v>
          </cell>
          <cell r="F1651">
            <v>8.26</v>
          </cell>
          <cell r="G1651">
            <v>7.86</v>
          </cell>
          <cell r="H1651">
            <v>7.21</v>
          </cell>
          <cell r="I1651">
            <v>7.12</v>
          </cell>
        </row>
        <row r="1652">
          <cell r="A1652">
            <v>37869</v>
          </cell>
          <cell r="B1652">
            <v>9.19</v>
          </cell>
          <cell r="C1652">
            <v>9.1300000000000008</v>
          </cell>
          <cell r="D1652">
            <v>8.76</v>
          </cell>
          <cell r="F1652">
            <v>7.96</v>
          </cell>
          <cell r="G1652">
            <v>7.77</v>
          </cell>
          <cell r="H1652">
            <v>7.14</v>
          </cell>
          <cell r="I1652">
            <v>7.05</v>
          </cell>
        </row>
        <row r="1653">
          <cell r="A1653">
            <v>37872</v>
          </cell>
          <cell r="B1653">
            <v>9.1999999999999993</v>
          </cell>
          <cell r="C1653">
            <v>9.14</v>
          </cell>
          <cell r="D1653">
            <v>8.84</v>
          </cell>
          <cell r="F1653">
            <v>7.98</v>
          </cell>
          <cell r="G1653">
            <v>7.77</v>
          </cell>
          <cell r="H1653">
            <v>7.12</v>
          </cell>
          <cell r="I1653">
            <v>7.05</v>
          </cell>
        </row>
        <row r="1654">
          <cell r="A1654">
            <v>37873</v>
          </cell>
          <cell r="B1654">
            <v>9.24</v>
          </cell>
          <cell r="C1654">
            <v>9.15</v>
          </cell>
          <cell r="D1654">
            <v>8.83</v>
          </cell>
          <cell r="F1654">
            <v>7.99</v>
          </cell>
          <cell r="G1654">
            <v>7.78</v>
          </cell>
          <cell r="H1654">
            <v>7.14</v>
          </cell>
          <cell r="I1654">
            <v>7.04</v>
          </cell>
        </row>
        <row r="1655">
          <cell r="A1655">
            <v>37874</v>
          </cell>
          <cell r="B1655">
            <v>9.26</v>
          </cell>
          <cell r="C1655">
            <v>9.24</v>
          </cell>
          <cell r="D1655">
            <v>8.92</v>
          </cell>
          <cell r="F1655">
            <v>8.16</v>
          </cell>
          <cell r="G1655">
            <v>7.87</v>
          </cell>
          <cell r="H1655">
            <v>7.21</v>
          </cell>
          <cell r="I1655">
            <v>7.12</v>
          </cell>
        </row>
        <row r="1656">
          <cell r="A1656">
            <v>37875</v>
          </cell>
          <cell r="B1656">
            <v>9.25</v>
          </cell>
          <cell r="C1656">
            <v>9.23</v>
          </cell>
          <cell r="D1656">
            <v>8.91</v>
          </cell>
          <cell r="F1656">
            <v>8.07</v>
          </cell>
          <cell r="G1656">
            <v>7.83</v>
          </cell>
          <cell r="H1656">
            <v>7.17</v>
          </cell>
          <cell r="I1656">
            <v>7.1</v>
          </cell>
        </row>
        <row r="1657">
          <cell r="A1657">
            <v>37876</v>
          </cell>
          <cell r="B1657">
            <v>9.19</v>
          </cell>
          <cell r="C1657">
            <v>9.15</v>
          </cell>
          <cell r="D1657">
            <v>8.82</v>
          </cell>
          <cell r="F1657">
            <v>8</v>
          </cell>
          <cell r="G1657">
            <v>7.77</v>
          </cell>
          <cell r="H1657">
            <v>7.14</v>
          </cell>
          <cell r="I1657">
            <v>7.04</v>
          </cell>
        </row>
        <row r="1658">
          <cell r="A1658">
            <v>37879</v>
          </cell>
          <cell r="B1658">
            <v>9.18</v>
          </cell>
          <cell r="C1658">
            <v>9.09</v>
          </cell>
          <cell r="D1658">
            <v>8.7799999999999994</v>
          </cell>
          <cell r="F1658">
            <v>7.9</v>
          </cell>
          <cell r="G1658">
            <v>7.74</v>
          </cell>
          <cell r="H1658">
            <v>7.1</v>
          </cell>
          <cell r="I1658">
            <v>7.03</v>
          </cell>
        </row>
        <row r="1659">
          <cell r="A1659">
            <v>37880</v>
          </cell>
          <cell r="B1659">
            <v>9.11</v>
          </cell>
          <cell r="C1659">
            <v>9.02</v>
          </cell>
          <cell r="D1659">
            <v>8.69</v>
          </cell>
          <cell r="F1659">
            <v>7.87</v>
          </cell>
          <cell r="G1659">
            <v>7.61</v>
          </cell>
          <cell r="H1659">
            <v>7.07</v>
          </cell>
          <cell r="I1659">
            <v>7.01</v>
          </cell>
        </row>
        <row r="1660">
          <cell r="A1660">
            <v>37881</v>
          </cell>
          <cell r="B1660">
            <v>9.07</v>
          </cell>
          <cell r="C1660">
            <v>8.9700000000000006</v>
          </cell>
          <cell r="D1660">
            <v>8.66</v>
          </cell>
          <cell r="F1660">
            <v>7.88</v>
          </cell>
          <cell r="G1660">
            <v>7.55</v>
          </cell>
          <cell r="H1660">
            <v>7.05</v>
          </cell>
          <cell r="I1660">
            <v>6.99</v>
          </cell>
        </row>
        <row r="1661">
          <cell r="A1661">
            <v>37882</v>
          </cell>
          <cell r="B1661">
            <v>9.1199999999999992</v>
          </cell>
          <cell r="C1661">
            <v>9.0500000000000007</v>
          </cell>
          <cell r="D1661">
            <v>8.73</v>
          </cell>
          <cell r="F1661">
            <v>7.95</v>
          </cell>
          <cell r="G1661">
            <v>7.6</v>
          </cell>
          <cell r="H1661">
            <v>7</v>
          </cell>
          <cell r="I1661">
            <v>6.95</v>
          </cell>
        </row>
        <row r="1662">
          <cell r="A1662">
            <v>37883</v>
          </cell>
          <cell r="B1662">
            <v>9.15</v>
          </cell>
          <cell r="C1662">
            <v>9.08</v>
          </cell>
          <cell r="D1662">
            <v>8.73</v>
          </cell>
          <cell r="F1662">
            <v>7.93</v>
          </cell>
          <cell r="G1662">
            <v>7.58</v>
          </cell>
          <cell r="H1662">
            <v>6.99</v>
          </cell>
          <cell r="I1662">
            <v>6.94</v>
          </cell>
        </row>
        <row r="1663">
          <cell r="A1663">
            <v>37886</v>
          </cell>
          <cell r="B1663">
            <v>9.1300000000000008</v>
          </cell>
          <cell r="C1663">
            <v>9.07</v>
          </cell>
          <cell r="D1663">
            <v>8.73</v>
          </cell>
          <cell r="F1663">
            <v>7.91</v>
          </cell>
          <cell r="G1663">
            <v>7.54</v>
          </cell>
          <cell r="H1663">
            <v>6.95</v>
          </cell>
          <cell r="I1663">
            <v>6.89</v>
          </cell>
        </row>
        <row r="1664">
          <cell r="A1664">
            <v>37887</v>
          </cell>
          <cell r="B1664">
            <v>9.16</v>
          </cell>
          <cell r="C1664">
            <v>9.11</v>
          </cell>
          <cell r="D1664">
            <v>8.77</v>
          </cell>
          <cell r="F1664">
            <v>7.95</v>
          </cell>
          <cell r="G1664">
            <v>7.6</v>
          </cell>
          <cell r="H1664">
            <v>7.01</v>
          </cell>
          <cell r="I1664">
            <v>6.94</v>
          </cell>
        </row>
        <row r="1665">
          <cell r="A1665">
            <v>37888</v>
          </cell>
          <cell r="B1665">
            <v>9.08</v>
          </cell>
          <cell r="C1665">
            <v>9</v>
          </cell>
          <cell r="D1665">
            <v>8.6199999999999992</v>
          </cell>
          <cell r="F1665">
            <v>7.85</v>
          </cell>
          <cell r="G1665">
            <v>7.5</v>
          </cell>
          <cell r="H1665">
            <v>6.87</v>
          </cell>
          <cell r="I1665">
            <v>6.83</v>
          </cell>
        </row>
        <row r="1666">
          <cell r="A1666">
            <v>37889</v>
          </cell>
          <cell r="B1666">
            <v>9.06</v>
          </cell>
          <cell r="C1666">
            <v>8.98</v>
          </cell>
          <cell r="D1666">
            <v>8.5299999999999994</v>
          </cell>
          <cell r="F1666">
            <v>7.85</v>
          </cell>
          <cell r="G1666">
            <v>7.47</v>
          </cell>
          <cell r="H1666">
            <v>6.88</v>
          </cell>
          <cell r="I1666">
            <v>6.83</v>
          </cell>
        </row>
        <row r="1667">
          <cell r="A1667">
            <v>37890</v>
          </cell>
          <cell r="B1667">
            <v>9.07</v>
          </cell>
          <cell r="C1667">
            <v>8.99</v>
          </cell>
          <cell r="D1667">
            <v>8.51</v>
          </cell>
          <cell r="F1667">
            <v>7.83</v>
          </cell>
          <cell r="G1667">
            <v>7.47</v>
          </cell>
          <cell r="H1667">
            <v>6.85</v>
          </cell>
          <cell r="I1667">
            <v>6.8</v>
          </cell>
        </row>
        <row r="1668">
          <cell r="A1668">
            <v>37893</v>
          </cell>
          <cell r="B1668">
            <v>9.06</v>
          </cell>
          <cell r="C1668">
            <v>8.98</v>
          </cell>
          <cell r="D1668">
            <v>8.4700000000000006</v>
          </cell>
          <cell r="F1668">
            <v>7.88</v>
          </cell>
          <cell r="G1668">
            <v>7.51</v>
          </cell>
          <cell r="H1668">
            <v>6.89</v>
          </cell>
          <cell r="I1668">
            <v>6.82</v>
          </cell>
        </row>
        <row r="1669">
          <cell r="A1669">
            <v>37894</v>
          </cell>
          <cell r="B1669">
            <v>9.1999999999999993</v>
          </cell>
          <cell r="C1669">
            <v>9.08</v>
          </cell>
          <cell r="D1669">
            <v>8.6</v>
          </cell>
          <cell r="F1669">
            <v>7.94</v>
          </cell>
          <cell r="G1669">
            <v>7.55</v>
          </cell>
          <cell r="H1669">
            <v>6.93</v>
          </cell>
          <cell r="I1669">
            <v>6.84</v>
          </cell>
        </row>
        <row r="1670">
          <cell r="A1670">
            <v>37895</v>
          </cell>
          <cell r="B1670">
            <v>9.15</v>
          </cell>
          <cell r="C1670">
            <v>8.98</v>
          </cell>
          <cell r="D1670">
            <v>8.48</v>
          </cell>
          <cell r="F1670">
            <v>7.88</v>
          </cell>
          <cell r="G1670">
            <v>7.5</v>
          </cell>
          <cell r="H1670">
            <v>6.88</v>
          </cell>
          <cell r="I1670">
            <v>6.81</v>
          </cell>
        </row>
        <row r="1671">
          <cell r="A1671">
            <v>37896</v>
          </cell>
          <cell r="B1671">
            <v>9.18</v>
          </cell>
          <cell r="C1671">
            <v>8.9700000000000006</v>
          </cell>
          <cell r="D1671">
            <v>8.42</v>
          </cell>
          <cell r="F1671">
            <v>7.91</v>
          </cell>
          <cell r="G1671">
            <v>7.54</v>
          </cell>
          <cell r="H1671">
            <v>6.94</v>
          </cell>
          <cell r="I1671">
            <v>6.85</v>
          </cell>
        </row>
        <row r="1672">
          <cell r="A1672">
            <v>37897</v>
          </cell>
          <cell r="B1672">
            <v>9.2200000000000006</v>
          </cell>
          <cell r="C1672">
            <v>9.0399999999999991</v>
          </cell>
          <cell r="D1672">
            <v>8.5</v>
          </cell>
          <cell r="F1672">
            <v>7.97</v>
          </cell>
          <cell r="G1672">
            <v>7.6</v>
          </cell>
          <cell r="H1672">
            <v>6.97</v>
          </cell>
          <cell r="I1672">
            <v>6.88</v>
          </cell>
        </row>
        <row r="1673">
          <cell r="A1673">
            <v>37900</v>
          </cell>
          <cell r="B1673">
            <v>9.2200000000000006</v>
          </cell>
          <cell r="C1673">
            <v>9.0399999999999991</v>
          </cell>
          <cell r="D1673">
            <v>8.5399999999999991</v>
          </cell>
          <cell r="F1673">
            <v>7.99</v>
          </cell>
          <cell r="G1673">
            <v>7.59</v>
          </cell>
          <cell r="H1673">
            <v>7.02</v>
          </cell>
          <cell r="I1673">
            <v>6.93</v>
          </cell>
        </row>
        <row r="1674">
          <cell r="A1674">
            <v>37901</v>
          </cell>
          <cell r="B1674">
            <v>9.24</v>
          </cell>
          <cell r="C1674">
            <v>9.0399999999999991</v>
          </cell>
          <cell r="D1674">
            <v>8.5500000000000007</v>
          </cell>
          <cell r="F1674">
            <v>7.95</v>
          </cell>
          <cell r="G1674">
            <v>7.54</v>
          </cell>
          <cell r="H1674">
            <v>6.94</v>
          </cell>
          <cell r="I1674">
            <v>6.87</v>
          </cell>
        </row>
        <row r="1675">
          <cell r="A1675">
            <v>37902</v>
          </cell>
          <cell r="B1675">
            <v>9.23</v>
          </cell>
          <cell r="C1675">
            <v>9.06</v>
          </cell>
          <cell r="D1675">
            <v>8.58</v>
          </cell>
          <cell r="F1675">
            <v>7.98</v>
          </cell>
          <cell r="G1675">
            <v>7.58</v>
          </cell>
          <cell r="H1675">
            <v>6.97</v>
          </cell>
          <cell r="I1675">
            <v>6.91</v>
          </cell>
        </row>
        <row r="1676">
          <cell r="A1676">
            <v>37903</v>
          </cell>
          <cell r="B1676">
            <v>9.25</v>
          </cell>
          <cell r="C1676">
            <v>9.02</v>
          </cell>
          <cell r="D1676">
            <v>8.58</v>
          </cell>
          <cell r="F1676">
            <v>7.98</v>
          </cell>
          <cell r="G1676">
            <v>7.6</v>
          </cell>
          <cell r="H1676">
            <v>6.94</v>
          </cell>
          <cell r="I1676">
            <v>6.89</v>
          </cell>
        </row>
        <row r="1677">
          <cell r="A1677">
            <v>37904</v>
          </cell>
          <cell r="B1677">
            <v>9.27</v>
          </cell>
          <cell r="C1677">
            <v>9.0299999999999994</v>
          </cell>
          <cell r="D1677">
            <v>8.57</v>
          </cell>
          <cell r="F1677">
            <v>8.01</v>
          </cell>
          <cell r="G1677">
            <v>7.62</v>
          </cell>
          <cell r="H1677">
            <v>6.98</v>
          </cell>
          <cell r="I1677">
            <v>6.93</v>
          </cell>
        </row>
        <row r="1678">
          <cell r="A1678">
            <v>37907</v>
          </cell>
          <cell r="B1678">
            <v>9.36</v>
          </cell>
          <cell r="C1678">
            <v>9.1999999999999993</v>
          </cell>
          <cell r="D1678">
            <v>8.7799999999999994</v>
          </cell>
          <cell r="F1678">
            <v>8.19</v>
          </cell>
          <cell r="G1678">
            <v>7.77</v>
          </cell>
          <cell r="H1678">
            <v>7.1</v>
          </cell>
          <cell r="I1678">
            <v>7.03</v>
          </cell>
        </row>
        <row r="1679">
          <cell r="A1679">
            <v>37908</v>
          </cell>
          <cell r="B1679">
            <v>9.32</v>
          </cell>
          <cell r="C1679">
            <v>9.18</v>
          </cell>
          <cell r="D1679">
            <v>8.76</v>
          </cell>
          <cell r="F1679">
            <v>8.17</v>
          </cell>
          <cell r="G1679">
            <v>7.73</v>
          </cell>
          <cell r="H1679">
            <v>7.09</v>
          </cell>
          <cell r="I1679">
            <v>7</v>
          </cell>
        </row>
        <row r="1680">
          <cell r="A1680">
            <v>37909</v>
          </cell>
          <cell r="B1680">
            <v>9.34</v>
          </cell>
          <cell r="C1680">
            <v>9.23</v>
          </cell>
          <cell r="D1680">
            <v>8.82</v>
          </cell>
          <cell r="F1680">
            <v>8.19</v>
          </cell>
          <cell r="G1680">
            <v>7.76</v>
          </cell>
          <cell r="H1680">
            <v>7.12</v>
          </cell>
          <cell r="I1680">
            <v>7.03</v>
          </cell>
        </row>
        <row r="1681">
          <cell r="A1681">
            <v>37910</v>
          </cell>
          <cell r="B1681">
            <v>9.34</v>
          </cell>
          <cell r="C1681">
            <v>9.24</v>
          </cell>
          <cell r="D1681">
            <v>8.82</v>
          </cell>
          <cell r="F1681">
            <v>8.27</v>
          </cell>
          <cell r="G1681">
            <v>7.8</v>
          </cell>
          <cell r="H1681">
            <v>7.12</v>
          </cell>
          <cell r="I1681">
            <v>7.06</v>
          </cell>
        </row>
        <row r="1682">
          <cell r="A1682">
            <v>37911</v>
          </cell>
          <cell r="B1682">
            <v>9.35</v>
          </cell>
          <cell r="C1682">
            <v>9.24</v>
          </cell>
          <cell r="D1682">
            <v>8.76</v>
          </cell>
          <cell r="F1682">
            <v>8.2200000000000006</v>
          </cell>
          <cell r="G1682">
            <v>7.76</v>
          </cell>
          <cell r="H1682">
            <v>7.09</v>
          </cell>
          <cell r="I1682">
            <v>7.02</v>
          </cell>
        </row>
        <row r="1683">
          <cell r="A1683">
            <v>37914</v>
          </cell>
          <cell r="B1683">
            <v>9.34</v>
          </cell>
          <cell r="C1683">
            <v>9.2200000000000006</v>
          </cell>
          <cell r="D1683">
            <v>8.73</v>
          </cell>
          <cell r="F1683">
            <v>8.16</v>
          </cell>
          <cell r="G1683">
            <v>7.71</v>
          </cell>
          <cell r="H1683">
            <v>7.04</v>
          </cell>
          <cell r="I1683">
            <v>6.98</v>
          </cell>
        </row>
        <row r="1684">
          <cell r="A1684">
            <v>37915</v>
          </cell>
          <cell r="B1684">
            <v>9.2899999999999991</v>
          </cell>
          <cell r="C1684">
            <v>9.19</v>
          </cell>
          <cell r="D1684">
            <v>8.7200000000000006</v>
          </cell>
          <cell r="F1684">
            <v>8.1300000000000008</v>
          </cell>
          <cell r="G1684">
            <v>7.67</v>
          </cell>
          <cell r="H1684">
            <v>7.04</v>
          </cell>
          <cell r="I1684">
            <v>6.97</v>
          </cell>
        </row>
        <row r="1685">
          <cell r="A1685">
            <v>37916</v>
          </cell>
          <cell r="B1685">
            <v>9.2899999999999991</v>
          </cell>
          <cell r="C1685">
            <v>9.16</v>
          </cell>
          <cell r="D1685">
            <v>8.7100000000000009</v>
          </cell>
          <cell r="F1685">
            <v>8.09</v>
          </cell>
          <cell r="G1685">
            <v>7.62</v>
          </cell>
          <cell r="H1685">
            <v>7</v>
          </cell>
          <cell r="I1685">
            <v>6.93</v>
          </cell>
        </row>
        <row r="1686">
          <cell r="A1686">
            <v>37921</v>
          </cell>
          <cell r="B1686">
            <v>9.34</v>
          </cell>
          <cell r="C1686">
            <v>9.25</v>
          </cell>
          <cell r="D1686">
            <v>8.82</v>
          </cell>
          <cell r="F1686">
            <v>8.24</v>
          </cell>
          <cell r="G1686">
            <v>7.72</v>
          </cell>
          <cell r="H1686">
            <v>7.05</v>
          </cell>
          <cell r="I1686">
            <v>6.99</v>
          </cell>
        </row>
        <row r="1687">
          <cell r="A1687">
            <v>37922</v>
          </cell>
          <cell r="B1687">
            <v>9.4</v>
          </cell>
          <cell r="C1687">
            <v>9.27</v>
          </cell>
          <cell r="D1687">
            <v>8.81</v>
          </cell>
          <cell r="F1687">
            <v>8.1999999999999993</v>
          </cell>
          <cell r="G1687">
            <v>7.65</v>
          </cell>
          <cell r="H1687">
            <v>7.03</v>
          </cell>
          <cell r="I1687">
            <v>6.96</v>
          </cell>
        </row>
        <row r="1688">
          <cell r="A1688">
            <v>37923</v>
          </cell>
          <cell r="B1688">
            <v>9.3800000000000008</v>
          </cell>
          <cell r="C1688">
            <v>9.2799999999999994</v>
          </cell>
          <cell r="D1688">
            <v>8.75</v>
          </cell>
          <cell r="F1688">
            <v>8.26</v>
          </cell>
          <cell r="G1688">
            <v>7.79</v>
          </cell>
          <cell r="H1688">
            <v>7.11</v>
          </cell>
          <cell r="I1688">
            <v>7.02</v>
          </cell>
        </row>
        <row r="1689">
          <cell r="A1689">
            <v>37924</v>
          </cell>
          <cell r="B1689">
            <v>9.4600000000000009</v>
          </cell>
          <cell r="C1689">
            <v>9.3800000000000008</v>
          </cell>
          <cell r="D1689">
            <v>8.98</v>
          </cell>
          <cell r="F1689">
            <v>8.4700000000000006</v>
          </cell>
          <cell r="G1689">
            <v>7.97</v>
          </cell>
          <cell r="H1689">
            <v>7.31</v>
          </cell>
          <cell r="I1689">
            <v>7.17</v>
          </cell>
        </row>
        <row r="1690">
          <cell r="A1690">
            <v>37925</v>
          </cell>
          <cell r="B1690">
            <v>10.06</v>
          </cell>
          <cell r="C1690">
            <v>10.119999999999999</v>
          </cell>
          <cell r="D1690">
            <v>9.91</v>
          </cell>
          <cell r="F1690">
            <v>9.58</v>
          </cell>
          <cell r="G1690">
            <v>9.0399999999999991</v>
          </cell>
          <cell r="H1690">
            <v>7.89</v>
          </cell>
          <cell r="I1690">
            <v>7.76</v>
          </cell>
        </row>
        <row r="1691">
          <cell r="A1691">
            <v>37928</v>
          </cell>
          <cell r="B1691">
            <v>10.1</v>
          </cell>
          <cell r="C1691">
            <v>10.07</v>
          </cell>
          <cell r="D1691">
            <v>9.85</v>
          </cell>
          <cell r="F1691">
            <v>9.5399999999999991</v>
          </cell>
          <cell r="G1691">
            <v>8.84</v>
          </cell>
          <cell r="H1691">
            <v>7.68</v>
          </cell>
          <cell r="I1691">
            <v>7.55</v>
          </cell>
        </row>
        <row r="1692">
          <cell r="A1692">
            <v>37929</v>
          </cell>
          <cell r="B1692">
            <v>10.07</v>
          </cell>
          <cell r="C1692">
            <v>10.02</v>
          </cell>
          <cell r="D1692">
            <v>9.74</v>
          </cell>
          <cell r="F1692">
            <v>9.26</v>
          </cell>
          <cell r="G1692">
            <v>8.56</v>
          </cell>
          <cell r="H1692">
            <v>7.55</v>
          </cell>
          <cell r="I1692">
            <v>7.44</v>
          </cell>
        </row>
        <row r="1693">
          <cell r="A1693">
            <v>37930</v>
          </cell>
          <cell r="B1693">
            <v>9.84</v>
          </cell>
          <cell r="C1693">
            <v>9.84</v>
          </cell>
          <cell r="D1693">
            <v>9.4700000000000006</v>
          </cell>
          <cell r="F1693">
            <v>9.17</v>
          </cell>
          <cell r="G1693">
            <v>8.4700000000000006</v>
          </cell>
          <cell r="H1693">
            <v>7.49</v>
          </cell>
          <cell r="I1693">
            <v>7.33</v>
          </cell>
        </row>
        <row r="1694">
          <cell r="A1694">
            <v>37931</v>
          </cell>
          <cell r="B1694">
            <v>9.8800000000000008</v>
          </cell>
          <cell r="C1694">
            <v>9.85</v>
          </cell>
          <cell r="D1694">
            <v>9.7799999999999994</v>
          </cell>
          <cell r="F1694">
            <v>9.17</v>
          </cell>
          <cell r="G1694">
            <v>8.2200000000000006</v>
          </cell>
          <cell r="H1694">
            <v>7.42</v>
          </cell>
          <cell r="I1694">
            <v>7.3</v>
          </cell>
        </row>
        <row r="1695">
          <cell r="A1695">
            <v>37932</v>
          </cell>
          <cell r="B1695">
            <v>9.84</v>
          </cell>
          <cell r="C1695">
            <v>9.7899999999999991</v>
          </cell>
          <cell r="D1695">
            <v>9.7200000000000006</v>
          </cell>
          <cell r="F1695">
            <v>9.14</v>
          </cell>
          <cell r="G1695">
            <v>8.2100000000000009</v>
          </cell>
          <cell r="H1695">
            <v>7.43</v>
          </cell>
          <cell r="I1695">
            <v>7.3</v>
          </cell>
        </row>
        <row r="1696">
          <cell r="A1696">
            <v>37935</v>
          </cell>
          <cell r="B1696">
            <v>9.8000000000000007</v>
          </cell>
          <cell r="C1696">
            <v>9.75</v>
          </cell>
          <cell r="D1696">
            <v>9.68</v>
          </cell>
          <cell r="F1696">
            <v>9.18</v>
          </cell>
          <cell r="G1696">
            <v>8.19</v>
          </cell>
          <cell r="H1696">
            <v>7.48</v>
          </cell>
          <cell r="I1696">
            <v>7.37</v>
          </cell>
        </row>
        <row r="1697">
          <cell r="A1697">
            <v>37936</v>
          </cell>
          <cell r="B1697">
            <v>9.9700000000000006</v>
          </cell>
          <cell r="C1697">
            <v>9.9</v>
          </cell>
          <cell r="D1697">
            <v>9.7899999999999991</v>
          </cell>
          <cell r="F1697">
            <v>9.42</v>
          </cell>
          <cell r="G1697">
            <v>8.4</v>
          </cell>
          <cell r="H1697">
            <v>7.6</v>
          </cell>
          <cell r="I1697">
            <v>7.43</v>
          </cell>
        </row>
        <row r="1698">
          <cell r="A1698">
            <v>37937</v>
          </cell>
          <cell r="B1698">
            <v>10.07</v>
          </cell>
          <cell r="C1698">
            <v>10.02</v>
          </cell>
          <cell r="D1698">
            <v>9.9700000000000006</v>
          </cell>
          <cell r="F1698">
            <v>9.67</v>
          </cell>
          <cell r="G1698">
            <v>8.6300000000000008</v>
          </cell>
          <cell r="H1698">
            <v>7.79</v>
          </cell>
          <cell r="I1698">
            <v>7.55</v>
          </cell>
        </row>
        <row r="1699">
          <cell r="A1699">
            <v>37938</v>
          </cell>
          <cell r="B1699">
            <v>10.06</v>
          </cell>
          <cell r="C1699">
            <v>10.039999999999999</v>
          </cell>
          <cell r="D1699">
            <v>9.94</v>
          </cell>
          <cell r="F1699">
            <v>9.75</v>
          </cell>
          <cell r="G1699">
            <v>8.65</v>
          </cell>
          <cell r="H1699">
            <v>7.8</v>
          </cell>
          <cell r="I1699">
            <v>7.64</v>
          </cell>
        </row>
        <row r="1700">
          <cell r="A1700">
            <v>37939</v>
          </cell>
          <cell r="B1700">
            <v>10.02</v>
          </cell>
          <cell r="C1700">
            <v>10</v>
          </cell>
          <cell r="D1700">
            <v>9.89</v>
          </cell>
          <cell r="F1700">
            <v>9.59</v>
          </cell>
          <cell r="G1700">
            <v>8.58</v>
          </cell>
          <cell r="H1700">
            <v>7.69</v>
          </cell>
          <cell r="I1700">
            <v>7.55</v>
          </cell>
        </row>
        <row r="1701">
          <cell r="A1701">
            <v>37942</v>
          </cell>
          <cell r="B1701">
            <v>9.8800000000000008</v>
          </cell>
          <cell r="C1701">
            <v>9.85</v>
          </cell>
          <cell r="D1701">
            <v>9.77</v>
          </cell>
          <cell r="F1701">
            <v>9.43</v>
          </cell>
          <cell r="G1701">
            <v>8.39</v>
          </cell>
          <cell r="H1701">
            <v>7.52</v>
          </cell>
          <cell r="I1701">
            <v>7.42</v>
          </cell>
        </row>
        <row r="1702">
          <cell r="A1702">
            <v>37943</v>
          </cell>
          <cell r="B1702">
            <v>9.6300000000000008</v>
          </cell>
          <cell r="C1702">
            <v>9.6</v>
          </cell>
          <cell r="D1702">
            <v>9.5399999999999991</v>
          </cell>
          <cell r="F1702">
            <v>9.27</v>
          </cell>
          <cell r="G1702">
            <v>8.25</v>
          </cell>
          <cell r="H1702">
            <v>7.53</v>
          </cell>
          <cell r="I1702">
            <v>7.38</v>
          </cell>
        </row>
        <row r="1703">
          <cell r="A1703">
            <v>37944</v>
          </cell>
          <cell r="B1703">
            <v>9.7100000000000009</v>
          </cell>
          <cell r="C1703">
            <v>9.75</v>
          </cell>
          <cell r="D1703">
            <v>9.7100000000000009</v>
          </cell>
          <cell r="F1703">
            <v>9.41</v>
          </cell>
          <cell r="G1703">
            <v>8.43</v>
          </cell>
          <cell r="H1703">
            <v>7.58</v>
          </cell>
          <cell r="I1703">
            <v>7.43</v>
          </cell>
        </row>
        <row r="1704">
          <cell r="A1704">
            <v>37945</v>
          </cell>
          <cell r="B1704">
            <v>9.76</v>
          </cell>
          <cell r="C1704">
            <v>9.7899999999999991</v>
          </cell>
          <cell r="D1704">
            <v>9.7799999999999994</v>
          </cell>
          <cell r="F1704">
            <v>9.5500000000000007</v>
          </cell>
          <cell r="G1704">
            <v>8.6199999999999992</v>
          </cell>
          <cell r="H1704">
            <v>7.7</v>
          </cell>
          <cell r="I1704">
            <v>7.53</v>
          </cell>
        </row>
        <row r="1705">
          <cell r="A1705">
            <v>37946</v>
          </cell>
          <cell r="B1705">
            <v>9.75</v>
          </cell>
          <cell r="C1705">
            <v>9.76</v>
          </cell>
          <cell r="D1705">
            <v>9.73</v>
          </cell>
          <cell r="F1705">
            <v>9.49</v>
          </cell>
          <cell r="G1705">
            <v>8.58</v>
          </cell>
          <cell r="H1705">
            <v>7.72</v>
          </cell>
          <cell r="I1705">
            <v>7.52</v>
          </cell>
        </row>
        <row r="1706">
          <cell r="A1706">
            <v>37949</v>
          </cell>
          <cell r="B1706">
            <v>9.7799999999999994</v>
          </cell>
          <cell r="C1706">
            <v>9.85</v>
          </cell>
          <cell r="D1706">
            <v>9.9</v>
          </cell>
          <cell r="F1706">
            <v>9.7799999999999994</v>
          </cell>
          <cell r="G1706">
            <v>8.94</v>
          </cell>
          <cell r="H1706">
            <v>7.98</v>
          </cell>
          <cell r="I1706">
            <v>7.76</v>
          </cell>
        </row>
        <row r="1707">
          <cell r="A1707">
            <v>37950</v>
          </cell>
          <cell r="B1707">
            <v>10.38</v>
          </cell>
          <cell r="C1707">
            <v>10.33</v>
          </cell>
          <cell r="D1707">
            <v>10.37</v>
          </cell>
          <cell r="F1707">
            <v>10.36</v>
          </cell>
          <cell r="G1707">
            <v>9.5399999999999991</v>
          </cell>
          <cell r="H1707">
            <v>8.5399999999999991</v>
          </cell>
          <cell r="I1707">
            <v>8.14</v>
          </cell>
        </row>
        <row r="1708">
          <cell r="A1708">
            <v>37951</v>
          </cell>
          <cell r="B1708">
            <v>10.050000000000001</v>
          </cell>
          <cell r="C1708">
            <v>10.07</v>
          </cell>
          <cell r="D1708">
            <v>10.02</v>
          </cell>
          <cell r="F1708">
            <v>10.08</v>
          </cell>
          <cell r="G1708">
            <v>9.3699999999999992</v>
          </cell>
          <cell r="H1708">
            <v>8.35</v>
          </cell>
          <cell r="I1708">
            <v>7.98</v>
          </cell>
        </row>
        <row r="1709">
          <cell r="A1709">
            <v>37952</v>
          </cell>
          <cell r="B1709">
            <v>10.6</v>
          </cell>
          <cell r="C1709">
            <v>10.64</v>
          </cell>
          <cell r="D1709">
            <v>10.69</v>
          </cell>
          <cell r="F1709">
            <v>10.49</v>
          </cell>
          <cell r="G1709">
            <v>9.66</v>
          </cell>
          <cell r="H1709">
            <v>8.5399999999999991</v>
          </cell>
          <cell r="I1709">
            <v>8.19</v>
          </cell>
        </row>
        <row r="1710">
          <cell r="A1710">
            <v>37953</v>
          </cell>
          <cell r="B1710">
            <v>12.23</v>
          </cell>
          <cell r="C1710">
            <v>12.18</v>
          </cell>
          <cell r="D1710">
            <v>12.05</v>
          </cell>
          <cell r="F1710">
            <v>11.49</v>
          </cell>
          <cell r="G1710">
            <v>10.33</v>
          </cell>
          <cell r="H1710">
            <v>8.94</v>
          </cell>
          <cell r="I1710">
            <v>8.5500000000000007</v>
          </cell>
        </row>
        <row r="1711">
          <cell r="A1711">
            <v>37956</v>
          </cell>
          <cell r="B1711">
            <v>11.73</v>
          </cell>
          <cell r="C1711">
            <v>11.75</v>
          </cell>
          <cell r="D1711">
            <v>11.67</v>
          </cell>
          <cell r="F1711">
            <v>11.44</v>
          </cell>
          <cell r="G1711">
            <v>10.02</v>
          </cell>
          <cell r="H1711">
            <v>8.5399999999999991</v>
          </cell>
          <cell r="I1711">
            <v>8.1999999999999993</v>
          </cell>
        </row>
        <row r="1712">
          <cell r="A1712">
            <v>37957</v>
          </cell>
          <cell r="B1712">
            <v>14.76</v>
          </cell>
          <cell r="C1712">
            <v>14.61</v>
          </cell>
          <cell r="D1712">
            <v>14.44</v>
          </cell>
          <cell r="F1712">
            <v>13.07</v>
          </cell>
          <cell r="G1712">
            <v>10.99</v>
          </cell>
          <cell r="H1712">
            <v>9.33</v>
          </cell>
          <cell r="I1712">
            <v>8.9</v>
          </cell>
        </row>
        <row r="1713">
          <cell r="A1713">
            <v>37958</v>
          </cell>
          <cell r="B1713">
            <v>12.99</v>
          </cell>
          <cell r="C1713">
            <v>13</v>
          </cell>
          <cell r="D1713">
            <v>12.9</v>
          </cell>
          <cell r="F1713">
            <v>12.18</v>
          </cell>
          <cell r="G1713">
            <v>9.99</v>
          </cell>
          <cell r="H1713">
            <v>8.43</v>
          </cell>
          <cell r="I1713">
            <v>8.19</v>
          </cell>
        </row>
        <row r="1714">
          <cell r="A1714">
            <v>37959</v>
          </cell>
          <cell r="B1714">
            <v>12.64</v>
          </cell>
          <cell r="C1714">
            <v>12.42</v>
          </cell>
          <cell r="D1714">
            <v>12.56</v>
          </cell>
          <cell r="F1714">
            <v>11.47</v>
          </cell>
          <cell r="G1714">
            <v>9.5299999999999994</v>
          </cell>
          <cell r="H1714">
            <v>8.35</v>
          </cell>
          <cell r="I1714">
            <v>7.88</v>
          </cell>
        </row>
        <row r="1715">
          <cell r="A1715">
            <v>37960</v>
          </cell>
          <cell r="B1715">
            <v>12.19</v>
          </cell>
          <cell r="C1715">
            <v>11.74</v>
          </cell>
          <cell r="D1715">
            <v>12.19</v>
          </cell>
          <cell r="F1715">
            <v>11.15</v>
          </cell>
          <cell r="G1715">
            <v>9.4499999999999993</v>
          </cell>
          <cell r="H1715">
            <v>8.27</v>
          </cell>
          <cell r="I1715">
            <v>7.83</v>
          </cell>
        </row>
        <row r="1716">
          <cell r="A1716">
            <v>37963</v>
          </cell>
          <cell r="B1716">
            <v>11.74</v>
          </cell>
          <cell r="C1716">
            <v>11.66</v>
          </cell>
          <cell r="D1716">
            <v>12.17</v>
          </cell>
          <cell r="F1716">
            <v>11.18</v>
          </cell>
          <cell r="G1716">
            <v>9.5299999999999994</v>
          </cell>
          <cell r="H1716">
            <v>8.34</v>
          </cell>
          <cell r="I1716">
            <v>7.88</v>
          </cell>
        </row>
        <row r="1717">
          <cell r="A1717">
            <v>37964</v>
          </cell>
          <cell r="B1717">
            <v>11.9</v>
          </cell>
          <cell r="C1717">
            <v>11.67</v>
          </cell>
          <cell r="D1717">
            <v>11.72</v>
          </cell>
          <cell r="F1717">
            <v>11</v>
          </cell>
          <cell r="G1717">
            <v>9.3699999999999992</v>
          </cell>
          <cell r="H1717">
            <v>8.2100000000000009</v>
          </cell>
          <cell r="I1717">
            <v>7.79</v>
          </cell>
        </row>
        <row r="1718">
          <cell r="A1718">
            <v>37965</v>
          </cell>
          <cell r="B1718">
            <v>11.91</v>
          </cell>
          <cell r="C1718">
            <v>11.29</v>
          </cell>
          <cell r="D1718">
            <v>11.11</v>
          </cell>
          <cell r="F1718">
            <v>10.47</v>
          </cell>
          <cell r="G1718">
            <v>8.98</v>
          </cell>
          <cell r="H1718">
            <v>8.0399999999999991</v>
          </cell>
          <cell r="I1718">
            <v>7.75</v>
          </cell>
        </row>
        <row r="1719">
          <cell r="A1719">
            <v>37966</v>
          </cell>
          <cell r="B1719">
            <v>11.91</v>
          </cell>
          <cell r="C1719">
            <v>10.53</v>
          </cell>
          <cell r="D1719">
            <v>11.2</v>
          </cell>
          <cell r="F1719">
            <v>10.27</v>
          </cell>
          <cell r="G1719">
            <v>9.2100000000000009</v>
          </cell>
          <cell r="H1719">
            <v>8.15</v>
          </cell>
          <cell r="I1719">
            <v>7.83</v>
          </cell>
        </row>
        <row r="1720">
          <cell r="A1720">
            <v>37967</v>
          </cell>
          <cell r="B1720">
            <v>11.85</v>
          </cell>
          <cell r="C1720">
            <v>10.77</v>
          </cell>
          <cell r="D1720">
            <v>10.93</v>
          </cell>
          <cell r="F1720">
            <v>10.28</v>
          </cell>
          <cell r="G1720">
            <v>9.19</v>
          </cell>
          <cell r="H1720">
            <v>8.17</v>
          </cell>
          <cell r="I1720">
            <v>7.79</v>
          </cell>
        </row>
        <row r="1721">
          <cell r="A1721">
            <v>37970</v>
          </cell>
          <cell r="B1721">
            <v>11.78</v>
          </cell>
          <cell r="C1721">
            <v>10.8</v>
          </cell>
          <cell r="D1721">
            <v>10.79</v>
          </cell>
          <cell r="F1721">
            <v>10.31</v>
          </cell>
          <cell r="G1721">
            <v>9.24</v>
          </cell>
          <cell r="H1721">
            <v>8.18</v>
          </cell>
          <cell r="I1721">
            <v>7.84</v>
          </cell>
        </row>
        <row r="1722">
          <cell r="A1722">
            <v>37971</v>
          </cell>
          <cell r="B1722">
            <v>11.75</v>
          </cell>
          <cell r="C1722">
            <v>11.04</v>
          </cell>
          <cell r="D1722">
            <v>11.01</v>
          </cell>
          <cell r="F1722">
            <v>10.46</v>
          </cell>
          <cell r="G1722">
            <v>9.3699999999999992</v>
          </cell>
          <cell r="H1722">
            <v>8.26</v>
          </cell>
          <cell r="I1722">
            <v>7.89</v>
          </cell>
        </row>
        <row r="1723">
          <cell r="A1723">
            <v>37972</v>
          </cell>
          <cell r="B1723">
            <v>11.69</v>
          </cell>
          <cell r="C1723">
            <v>11.58</v>
          </cell>
          <cell r="D1723">
            <v>11.04</v>
          </cell>
          <cell r="F1723">
            <v>10.49</v>
          </cell>
          <cell r="G1723">
            <v>9.39</v>
          </cell>
          <cell r="H1723">
            <v>8.25</v>
          </cell>
          <cell r="I1723">
            <v>7.94</v>
          </cell>
        </row>
        <row r="1724">
          <cell r="A1724">
            <v>37973</v>
          </cell>
          <cell r="B1724">
            <v>11.7</v>
          </cell>
          <cell r="C1724">
            <v>11.57</v>
          </cell>
          <cell r="D1724">
            <v>11.15</v>
          </cell>
          <cell r="F1724">
            <v>10.45</v>
          </cell>
          <cell r="G1724">
            <v>9.3800000000000008</v>
          </cell>
          <cell r="H1724">
            <v>8.15</v>
          </cell>
          <cell r="I1724">
            <v>7.83</v>
          </cell>
        </row>
        <row r="1725">
          <cell r="A1725">
            <v>37974</v>
          </cell>
          <cell r="B1725">
            <v>11.66</v>
          </cell>
          <cell r="C1725">
            <v>11.6</v>
          </cell>
          <cell r="D1725">
            <v>11.15</v>
          </cell>
          <cell r="F1725">
            <v>10.39</v>
          </cell>
          <cell r="G1725">
            <v>9.32</v>
          </cell>
          <cell r="H1725">
            <v>8.1199999999999992</v>
          </cell>
          <cell r="I1725">
            <v>7.83</v>
          </cell>
        </row>
        <row r="1726">
          <cell r="A1726">
            <v>37977</v>
          </cell>
          <cell r="B1726">
            <v>11.81</v>
          </cell>
          <cell r="C1726">
            <v>11.67</v>
          </cell>
          <cell r="D1726">
            <v>11.08</v>
          </cell>
          <cell r="F1726">
            <v>10.39</v>
          </cell>
          <cell r="G1726">
            <v>9.2899999999999991</v>
          </cell>
          <cell r="H1726">
            <v>8.11</v>
          </cell>
          <cell r="I1726">
            <v>7.8</v>
          </cell>
        </row>
        <row r="1727">
          <cell r="A1727">
            <v>37978</v>
          </cell>
          <cell r="B1727">
            <v>11.75</v>
          </cell>
          <cell r="C1727">
            <v>11.61</v>
          </cell>
          <cell r="D1727">
            <v>11.01</v>
          </cell>
          <cell r="F1727">
            <v>10.35</v>
          </cell>
          <cell r="G1727">
            <v>9.26</v>
          </cell>
          <cell r="H1727">
            <v>7.95</v>
          </cell>
          <cell r="I1727">
            <v>7.73</v>
          </cell>
        </row>
        <row r="1728">
          <cell r="A1728">
            <v>37984</v>
          </cell>
          <cell r="B1728">
            <v>11.83</v>
          </cell>
          <cell r="C1728">
            <v>11.67</v>
          </cell>
          <cell r="D1728">
            <v>11.01</v>
          </cell>
          <cell r="F1728">
            <v>10.23</v>
          </cell>
          <cell r="G1728">
            <v>9.18</v>
          </cell>
          <cell r="H1728">
            <v>7.95</v>
          </cell>
          <cell r="I1728">
            <v>7.7</v>
          </cell>
        </row>
        <row r="1729">
          <cell r="A1729">
            <v>37985</v>
          </cell>
          <cell r="B1729">
            <v>11.78</v>
          </cell>
          <cell r="C1729">
            <v>11.81</v>
          </cell>
          <cell r="D1729">
            <v>11.11</v>
          </cell>
          <cell r="F1729">
            <v>10.19</v>
          </cell>
          <cell r="G1729">
            <v>9.2100000000000009</v>
          </cell>
          <cell r="H1729">
            <v>7.95</v>
          </cell>
          <cell r="I1729">
            <v>7.66</v>
          </cell>
        </row>
        <row r="1730">
          <cell r="A1730">
            <v>37986</v>
          </cell>
          <cell r="B1730">
            <v>11.82</v>
          </cell>
          <cell r="C1730">
            <v>11.76</v>
          </cell>
          <cell r="D1730">
            <v>11.15</v>
          </cell>
          <cell r="F1730">
            <v>10.19</v>
          </cell>
          <cell r="G1730">
            <v>9.19</v>
          </cell>
          <cell r="H1730">
            <v>7.95</v>
          </cell>
          <cell r="I1730">
            <v>7.66</v>
          </cell>
        </row>
        <row r="1731">
          <cell r="A1731">
            <v>37991</v>
          </cell>
          <cell r="B1731">
            <v>11.85</v>
          </cell>
          <cell r="C1731">
            <v>11.77</v>
          </cell>
          <cell r="D1731">
            <v>11.15</v>
          </cell>
          <cell r="F1731">
            <v>10.31</v>
          </cell>
          <cell r="G1731">
            <v>9.27</v>
          </cell>
          <cell r="H1731">
            <v>8.06</v>
          </cell>
          <cell r="I1731">
            <v>7.72</v>
          </cell>
        </row>
        <row r="1732">
          <cell r="A1732">
            <v>37992</v>
          </cell>
          <cell r="B1732">
            <v>11.79</v>
          </cell>
          <cell r="C1732">
            <v>11.48</v>
          </cell>
          <cell r="D1732">
            <v>10.75</v>
          </cell>
          <cell r="F1732">
            <v>10</v>
          </cell>
          <cell r="G1732">
            <v>8.98</v>
          </cell>
          <cell r="H1732">
            <v>7.87</v>
          </cell>
          <cell r="I1732">
            <v>7.5</v>
          </cell>
        </row>
        <row r="1733">
          <cell r="A1733">
            <v>37993</v>
          </cell>
          <cell r="B1733">
            <v>11.83</v>
          </cell>
          <cell r="C1733">
            <v>11.67</v>
          </cell>
          <cell r="D1733">
            <v>10.97</v>
          </cell>
          <cell r="F1733">
            <v>10.39</v>
          </cell>
          <cell r="G1733">
            <v>9.2200000000000006</v>
          </cell>
          <cell r="H1733">
            <v>7.94</v>
          </cell>
          <cell r="I1733">
            <v>7.65</v>
          </cell>
        </row>
        <row r="1734">
          <cell r="A1734">
            <v>37994</v>
          </cell>
          <cell r="B1734">
            <v>11.86</v>
          </cell>
          <cell r="C1734">
            <v>11.8</v>
          </cell>
          <cell r="D1734">
            <v>11.03</v>
          </cell>
          <cell r="F1734">
            <v>10.56</v>
          </cell>
          <cell r="G1734">
            <v>9.23</v>
          </cell>
          <cell r="H1734">
            <v>8.0500000000000007</v>
          </cell>
          <cell r="I1734">
            <v>7.7</v>
          </cell>
        </row>
        <row r="1735">
          <cell r="A1735">
            <v>37995</v>
          </cell>
          <cell r="B1735">
            <v>12.28</v>
          </cell>
          <cell r="C1735">
            <v>12.47</v>
          </cell>
          <cell r="D1735">
            <v>11.83</v>
          </cell>
          <cell r="F1735">
            <v>11.42</v>
          </cell>
          <cell r="G1735">
            <v>9.8699999999999992</v>
          </cell>
          <cell r="H1735">
            <v>8.59</v>
          </cell>
          <cell r="I1735">
            <v>8.15</v>
          </cell>
        </row>
        <row r="1736">
          <cell r="A1736">
            <v>37998</v>
          </cell>
          <cell r="B1736">
            <v>12.34</v>
          </cell>
          <cell r="C1736">
            <v>12.49</v>
          </cell>
          <cell r="D1736">
            <v>12.16</v>
          </cell>
          <cell r="F1736">
            <v>11.71</v>
          </cell>
          <cell r="G1736">
            <v>10.199999999999999</v>
          </cell>
          <cell r="H1736">
            <v>8.94</v>
          </cell>
          <cell r="I1736">
            <v>8.39</v>
          </cell>
        </row>
        <row r="1737">
          <cell r="A1737">
            <v>37999</v>
          </cell>
          <cell r="B1737">
            <v>12.26</v>
          </cell>
          <cell r="C1737">
            <v>12.3</v>
          </cell>
          <cell r="D1737">
            <v>11.99</v>
          </cell>
          <cell r="F1737">
            <v>11.63</v>
          </cell>
          <cell r="G1737">
            <v>10.039999999999999</v>
          </cell>
          <cell r="H1737">
            <v>8.75</v>
          </cell>
          <cell r="I1737">
            <v>8.35</v>
          </cell>
        </row>
        <row r="1738">
          <cell r="A1738">
            <v>38000</v>
          </cell>
          <cell r="B1738">
            <v>12.06</v>
          </cell>
          <cell r="C1738">
            <v>12.06</v>
          </cell>
          <cell r="D1738">
            <v>11.69</v>
          </cell>
          <cell r="F1738">
            <v>11.21</v>
          </cell>
          <cell r="G1738">
            <v>9.7200000000000006</v>
          </cell>
          <cell r="H1738">
            <v>8.58</v>
          </cell>
          <cell r="I1738">
            <v>8</v>
          </cell>
        </row>
        <row r="1739">
          <cell r="A1739">
            <v>38001</v>
          </cell>
          <cell r="B1739">
            <v>12.09</v>
          </cell>
          <cell r="C1739">
            <v>12.04</v>
          </cell>
          <cell r="D1739">
            <v>11.74</v>
          </cell>
          <cell r="F1739">
            <v>11.35</v>
          </cell>
          <cell r="G1739">
            <v>9.8000000000000007</v>
          </cell>
          <cell r="H1739">
            <v>8.6999999999999993</v>
          </cell>
          <cell r="I1739">
            <v>8.19</v>
          </cell>
        </row>
        <row r="1740">
          <cell r="A1740">
            <v>38002</v>
          </cell>
          <cell r="B1740">
            <v>12.08</v>
          </cell>
          <cell r="C1740">
            <v>12.09</v>
          </cell>
          <cell r="D1740">
            <v>11.75</v>
          </cell>
          <cell r="F1740">
            <v>11.24</v>
          </cell>
          <cell r="G1740">
            <v>9.7899999999999991</v>
          </cell>
          <cell r="H1740">
            <v>8.7200000000000006</v>
          </cell>
          <cell r="I1740">
            <v>8.2100000000000009</v>
          </cell>
        </row>
        <row r="1741">
          <cell r="A1741">
            <v>38005</v>
          </cell>
          <cell r="B1741">
            <v>12.06</v>
          </cell>
          <cell r="C1741">
            <v>12.01</v>
          </cell>
          <cell r="D1741">
            <v>11.65</v>
          </cell>
          <cell r="F1741">
            <v>11.03</v>
          </cell>
          <cell r="G1741">
            <v>9.6999999999999993</v>
          </cell>
          <cell r="H1741">
            <v>8.65</v>
          </cell>
          <cell r="I1741">
            <v>8.17</v>
          </cell>
        </row>
        <row r="1742">
          <cell r="A1742">
            <v>38006</v>
          </cell>
          <cell r="B1742">
            <v>12.04</v>
          </cell>
          <cell r="C1742">
            <v>11.92</v>
          </cell>
          <cell r="D1742">
            <v>11.52</v>
          </cell>
          <cell r="F1742">
            <v>10.9</v>
          </cell>
          <cell r="G1742">
            <v>9.5399999999999991</v>
          </cell>
          <cell r="H1742">
            <v>8.3800000000000008</v>
          </cell>
          <cell r="I1742">
            <v>7.98</v>
          </cell>
        </row>
        <row r="1743">
          <cell r="A1743">
            <v>38007</v>
          </cell>
          <cell r="B1743">
            <v>11.92</v>
          </cell>
          <cell r="C1743">
            <v>11.78</v>
          </cell>
          <cell r="D1743">
            <v>11.52</v>
          </cell>
          <cell r="F1743">
            <v>10.78</v>
          </cell>
          <cell r="G1743">
            <v>9.35</v>
          </cell>
          <cell r="H1743">
            <v>8.19</v>
          </cell>
          <cell r="I1743">
            <v>7.87</v>
          </cell>
        </row>
        <row r="1744">
          <cell r="A1744">
            <v>38008</v>
          </cell>
          <cell r="B1744">
            <v>11.93</v>
          </cell>
          <cell r="C1744">
            <v>11.81</v>
          </cell>
          <cell r="D1744">
            <v>11.6</v>
          </cell>
          <cell r="F1744">
            <v>10.85</v>
          </cell>
          <cell r="G1744">
            <v>9.3699999999999992</v>
          </cell>
          <cell r="H1744">
            <v>8.2100000000000009</v>
          </cell>
          <cell r="I1744">
            <v>7.88</v>
          </cell>
        </row>
        <row r="1745">
          <cell r="A1745">
            <v>38009</v>
          </cell>
          <cell r="B1745">
            <v>11.93</v>
          </cell>
          <cell r="C1745">
            <v>11.77</v>
          </cell>
          <cell r="D1745">
            <v>11.52</v>
          </cell>
          <cell r="F1745">
            <v>10.72</v>
          </cell>
          <cell r="G1745">
            <v>9.3000000000000007</v>
          </cell>
          <cell r="H1745">
            <v>8.19</v>
          </cell>
          <cell r="I1745">
            <v>7.84</v>
          </cell>
        </row>
        <row r="1746">
          <cell r="A1746">
            <v>38012</v>
          </cell>
          <cell r="B1746">
            <v>11.92</v>
          </cell>
          <cell r="C1746">
            <v>11.76</v>
          </cell>
          <cell r="D1746">
            <v>11.41</v>
          </cell>
          <cell r="F1746">
            <v>10.59</v>
          </cell>
          <cell r="G1746">
            <v>9.25</v>
          </cell>
          <cell r="H1746">
            <v>8.1300000000000008</v>
          </cell>
          <cell r="I1746">
            <v>7.82</v>
          </cell>
        </row>
        <row r="1747">
          <cell r="A1747">
            <v>38013</v>
          </cell>
          <cell r="B1747">
            <v>12.05</v>
          </cell>
          <cell r="C1747">
            <v>11.91</v>
          </cell>
          <cell r="D1747">
            <v>11.56</v>
          </cell>
          <cell r="F1747">
            <v>10.76</v>
          </cell>
          <cell r="G1747">
            <v>9.3000000000000007</v>
          </cell>
          <cell r="H1747">
            <v>8.16</v>
          </cell>
          <cell r="I1747">
            <v>7.84</v>
          </cell>
        </row>
        <row r="1748">
          <cell r="A1748">
            <v>38014</v>
          </cell>
          <cell r="B1748">
            <v>12.18</v>
          </cell>
          <cell r="C1748">
            <v>12.23</v>
          </cell>
          <cell r="D1748">
            <v>11.8</v>
          </cell>
          <cell r="F1748">
            <v>10.85</v>
          </cell>
          <cell r="G1748">
            <v>9.36</v>
          </cell>
          <cell r="H1748">
            <v>8.23</v>
          </cell>
          <cell r="I1748">
            <v>7.9</v>
          </cell>
        </row>
        <row r="1749">
          <cell r="A1749">
            <v>38015</v>
          </cell>
          <cell r="B1749">
            <v>12.21</v>
          </cell>
          <cell r="C1749">
            <v>12.26</v>
          </cell>
          <cell r="D1749">
            <v>11.97</v>
          </cell>
          <cell r="F1749">
            <v>10.9</v>
          </cell>
          <cell r="G1749">
            <v>9.5</v>
          </cell>
          <cell r="H1749">
            <v>8.2899999999999991</v>
          </cell>
          <cell r="I1749">
            <v>7.96</v>
          </cell>
        </row>
        <row r="1750">
          <cell r="A1750">
            <v>38016</v>
          </cell>
          <cell r="B1750">
            <v>12.25</v>
          </cell>
          <cell r="C1750">
            <v>12.3</v>
          </cell>
          <cell r="D1750">
            <v>12.17</v>
          </cell>
          <cell r="F1750">
            <v>11.26</v>
          </cell>
          <cell r="G1750">
            <v>9.73</v>
          </cell>
          <cell r="H1750">
            <v>8.49</v>
          </cell>
          <cell r="I1750">
            <v>8.16</v>
          </cell>
        </row>
        <row r="1751">
          <cell r="A1751">
            <v>38019</v>
          </cell>
          <cell r="B1751">
            <v>12.2</v>
          </cell>
          <cell r="C1751">
            <v>12.28</v>
          </cell>
          <cell r="D1751">
            <v>12.11</v>
          </cell>
          <cell r="F1751">
            <v>11.18</v>
          </cell>
          <cell r="G1751">
            <v>9.68</v>
          </cell>
          <cell r="H1751">
            <v>8.4600000000000009</v>
          </cell>
          <cell r="I1751">
            <v>8.15</v>
          </cell>
        </row>
        <row r="1752">
          <cell r="A1752">
            <v>38020</v>
          </cell>
          <cell r="B1752">
            <v>12.42</v>
          </cell>
          <cell r="C1752">
            <v>12.36</v>
          </cell>
          <cell r="D1752">
            <v>12.22</v>
          </cell>
          <cell r="F1752">
            <v>11.35</v>
          </cell>
          <cell r="G1752">
            <v>9.8000000000000007</v>
          </cell>
          <cell r="H1752">
            <v>8.5500000000000007</v>
          </cell>
          <cell r="I1752">
            <v>8.23</v>
          </cell>
        </row>
        <row r="1753">
          <cell r="A1753">
            <v>38021</v>
          </cell>
          <cell r="B1753">
            <v>12.33</v>
          </cell>
          <cell r="C1753">
            <v>12.31</v>
          </cell>
          <cell r="D1753">
            <v>12.18</v>
          </cell>
          <cell r="F1753">
            <v>11.2</v>
          </cell>
          <cell r="G1753">
            <v>9.68</v>
          </cell>
          <cell r="H1753">
            <v>8.44</v>
          </cell>
          <cell r="I1753">
            <v>8.1199999999999992</v>
          </cell>
        </row>
        <row r="1754">
          <cell r="A1754">
            <v>38022</v>
          </cell>
          <cell r="B1754">
            <v>12.42</v>
          </cell>
          <cell r="C1754">
            <v>12.65</v>
          </cell>
          <cell r="D1754">
            <v>12.36</v>
          </cell>
          <cell r="F1754">
            <v>11.51</v>
          </cell>
          <cell r="G1754">
            <v>9.9</v>
          </cell>
          <cell r="H1754">
            <v>8.6199999999999992</v>
          </cell>
          <cell r="I1754">
            <v>8.3000000000000007</v>
          </cell>
        </row>
        <row r="1755">
          <cell r="A1755">
            <v>38023</v>
          </cell>
          <cell r="B1755">
            <v>12.83</v>
          </cell>
          <cell r="C1755">
            <v>13</v>
          </cell>
          <cell r="D1755">
            <v>13</v>
          </cell>
          <cell r="F1755">
            <v>11.89</v>
          </cell>
          <cell r="G1755">
            <v>10.18</v>
          </cell>
          <cell r="H1755">
            <v>8.85</v>
          </cell>
          <cell r="I1755">
            <v>8.49</v>
          </cell>
        </row>
        <row r="1756">
          <cell r="A1756">
            <v>38026</v>
          </cell>
          <cell r="B1756">
            <v>12.86</v>
          </cell>
          <cell r="C1756">
            <v>12.86</v>
          </cell>
          <cell r="D1756">
            <v>12.86</v>
          </cell>
          <cell r="F1756">
            <v>11.85</v>
          </cell>
          <cell r="G1756">
            <v>10.130000000000001</v>
          </cell>
          <cell r="H1756">
            <v>8.77</v>
          </cell>
          <cell r="I1756">
            <v>8.43</v>
          </cell>
        </row>
        <row r="1757">
          <cell r="A1757">
            <v>38027</v>
          </cell>
          <cell r="B1757">
            <v>12.52</v>
          </cell>
          <cell r="C1757">
            <v>12.59</v>
          </cell>
          <cell r="D1757">
            <v>12.52</v>
          </cell>
          <cell r="F1757">
            <v>11.58</v>
          </cell>
          <cell r="G1757">
            <v>9.8800000000000008</v>
          </cell>
          <cell r="H1757">
            <v>8.6999999999999993</v>
          </cell>
          <cell r="I1757">
            <v>8.36</v>
          </cell>
        </row>
        <row r="1758">
          <cell r="A1758">
            <v>38028</v>
          </cell>
          <cell r="B1758">
            <v>12.56</v>
          </cell>
          <cell r="C1758">
            <v>12.63</v>
          </cell>
          <cell r="D1758">
            <v>12.62</v>
          </cell>
          <cell r="F1758">
            <v>11.22</v>
          </cell>
          <cell r="G1758">
            <v>10.02</v>
          </cell>
          <cell r="H1758">
            <v>8.67</v>
          </cell>
          <cell r="I1758">
            <v>8.25</v>
          </cell>
        </row>
        <row r="1759">
          <cell r="A1759">
            <v>38029</v>
          </cell>
          <cell r="B1759">
            <v>12.6</v>
          </cell>
          <cell r="C1759">
            <v>12.59</v>
          </cell>
          <cell r="D1759">
            <v>12.55</v>
          </cell>
          <cell r="F1759">
            <v>11.15</v>
          </cell>
          <cell r="G1759">
            <v>10</v>
          </cell>
          <cell r="H1759">
            <v>8.68</v>
          </cell>
          <cell r="I1759">
            <v>8.2200000000000006</v>
          </cell>
        </row>
        <row r="1760">
          <cell r="A1760">
            <v>38030</v>
          </cell>
          <cell r="B1760">
            <v>12.49</v>
          </cell>
          <cell r="C1760">
            <v>12.49</v>
          </cell>
          <cell r="D1760">
            <v>12.45</v>
          </cell>
          <cell r="F1760">
            <v>11</v>
          </cell>
          <cell r="G1760">
            <v>9.8800000000000008</v>
          </cell>
          <cell r="H1760">
            <v>8.57</v>
          </cell>
          <cell r="I1760">
            <v>8.15</v>
          </cell>
        </row>
        <row r="1761">
          <cell r="A1761">
            <v>38033</v>
          </cell>
          <cell r="B1761">
            <v>12.49</v>
          </cell>
          <cell r="C1761">
            <v>12.47</v>
          </cell>
          <cell r="D1761">
            <v>12.4</v>
          </cell>
          <cell r="F1761">
            <v>10.91</v>
          </cell>
          <cell r="G1761">
            <v>9.81</v>
          </cell>
          <cell r="H1761">
            <v>8.5500000000000007</v>
          </cell>
          <cell r="I1761">
            <v>8.15</v>
          </cell>
        </row>
        <row r="1762">
          <cell r="A1762">
            <v>38034</v>
          </cell>
          <cell r="B1762">
            <v>12.54</v>
          </cell>
          <cell r="C1762">
            <v>12.56</v>
          </cell>
          <cell r="D1762">
            <v>12.44</v>
          </cell>
          <cell r="F1762">
            <v>11.01</v>
          </cell>
          <cell r="G1762">
            <v>9.93</v>
          </cell>
          <cell r="H1762">
            <v>8.6300000000000008</v>
          </cell>
          <cell r="I1762">
            <v>8.19</v>
          </cell>
        </row>
        <row r="1763">
          <cell r="A1763">
            <v>38035</v>
          </cell>
          <cell r="B1763">
            <v>12.53</v>
          </cell>
          <cell r="C1763">
            <v>12.54</v>
          </cell>
          <cell r="D1763">
            <v>12.41</v>
          </cell>
          <cell r="F1763">
            <v>11.02</v>
          </cell>
          <cell r="G1763">
            <v>9.89</v>
          </cell>
          <cell r="H1763">
            <v>8.74</v>
          </cell>
          <cell r="I1763">
            <v>8.17</v>
          </cell>
        </row>
        <row r="1764">
          <cell r="A1764">
            <v>38036</v>
          </cell>
          <cell r="B1764">
            <v>12.52</v>
          </cell>
          <cell r="C1764">
            <v>12.57</v>
          </cell>
          <cell r="D1764">
            <v>12.43</v>
          </cell>
          <cell r="F1764">
            <v>11</v>
          </cell>
          <cell r="G1764">
            <v>9.8800000000000008</v>
          </cell>
          <cell r="H1764">
            <v>8.75</v>
          </cell>
          <cell r="I1764">
            <v>8.16</v>
          </cell>
        </row>
        <row r="1765">
          <cell r="A1765">
            <v>38037</v>
          </cell>
          <cell r="B1765">
            <v>12.5</v>
          </cell>
          <cell r="C1765">
            <v>12.54</v>
          </cell>
          <cell r="D1765">
            <v>12.41</v>
          </cell>
          <cell r="F1765">
            <v>10.99</v>
          </cell>
          <cell r="G1765">
            <v>9.93</v>
          </cell>
          <cell r="H1765">
            <v>8.77</v>
          </cell>
          <cell r="I1765">
            <v>8.16</v>
          </cell>
        </row>
        <row r="1766">
          <cell r="A1766">
            <v>38040</v>
          </cell>
          <cell r="B1766">
            <v>12.52</v>
          </cell>
          <cell r="C1766">
            <v>12.51</v>
          </cell>
          <cell r="D1766">
            <v>12.42</v>
          </cell>
          <cell r="F1766">
            <v>11.03</v>
          </cell>
          <cell r="G1766">
            <v>9.94</v>
          </cell>
          <cell r="H1766">
            <v>8.8000000000000007</v>
          </cell>
          <cell r="I1766">
            <v>8.2100000000000009</v>
          </cell>
        </row>
        <row r="1767">
          <cell r="A1767">
            <v>38041</v>
          </cell>
          <cell r="B1767">
            <v>12.5</v>
          </cell>
          <cell r="C1767">
            <v>12.47</v>
          </cell>
          <cell r="D1767">
            <v>12.44</v>
          </cell>
          <cell r="F1767">
            <v>11.02</v>
          </cell>
          <cell r="G1767">
            <v>9.85</v>
          </cell>
          <cell r="H1767">
            <v>8.73</v>
          </cell>
          <cell r="I1767">
            <v>8.15</v>
          </cell>
        </row>
        <row r="1768">
          <cell r="A1768">
            <v>38042</v>
          </cell>
          <cell r="B1768">
            <v>12.51</v>
          </cell>
          <cell r="C1768">
            <v>12.5</v>
          </cell>
          <cell r="D1768">
            <v>12.41</v>
          </cell>
          <cell r="F1768">
            <v>10.84</v>
          </cell>
          <cell r="G1768">
            <v>9.7799999999999994</v>
          </cell>
          <cell r="H1768">
            <v>8.69</v>
          </cell>
          <cell r="I1768">
            <v>8.1199999999999992</v>
          </cell>
        </row>
        <row r="1769">
          <cell r="A1769">
            <v>38043</v>
          </cell>
          <cell r="B1769">
            <v>12.5</v>
          </cell>
          <cell r="C1769">
            <v>12.49</v>
          </cell>
          <cell r="D1769">
            <v>12.39</v>
          </cell>
          <cell r="F1769">
            <v>10.87</v>
          </cell>
          <cell r="G1769">
            <v>9.8000000000000007</v>
          </cell>
          <cell r="H1769">
            <v>8.64</v>
          </cell>
          <cell r="I1769">
            <v>8.08</v>
          </cell>
        </row>
        <row r="1770">
          <cell r="A1770">
            <v>38044</v>
          </cell>
          <cell r="B1770">
            <v>12.41</v>
          </cell>
          <cell r="C1770">
            <v>12.39</v>
          </cell>
          <cell r="D1770">
            <v>12.24</v>
          </cell>
          <cell r="F1770">
            <v>10.6</v>
          </cell>
          <cell r="G1770">
            <v>9.4499999999999993</v>
          </cell>
          <cell r="H1770">
            <v>8.4499999999999993</v>
          </cell>
          <cell r="I1770">
            <v>7.96</v>
          </cell>
        </row>
        <row r="1771">
          <cell r="A1771">
            <v>38047</v>
          </cell>
          <cell r="B1771">
            <v>12.35</v>
          </cell>
          <cell r="C1771">
            <v>12.3</v>
          </cell>
          <cell r="D1771">
            <v>12.14</v>
          </cell>
          <cell r="F1771">
            <v>10.53</v>
          </cell>
          <cell r="G1771">
            <v>9.32</v>
          </cell>
          <cell r="H1771">
            <v>8.2899999999999991</v>
          </cell>
          <cell r="I1771">
            <v>7.91</v>
          </cell>
        </row>
        <row r="1772">
          <cell r="A1772">
            <v>38048</v>
          </cell>
          <cell r="B1772">
            <v>12.34</v>
          </cell>
          <cell r="C1772">
            <v>12.27</v>
          </cell>
          <cell r="D1772">
            <v>12.08</v>
          </cell>
          <cell r="F1772">
            <v>10.43</v>
          </cell>
          <cell r="G1772">
            <v>9.26</v>
          </cell>
          <cell r="H1772">
            <v>8.23</v>
          </cell>
          <cell r="I1772">
            <v>7.85</v>
          </cell>
        </row>
        <row r="1773">
          <cell r="A1773">
            <v>38049</v>
          </cell>
          <cell r="B1773">
            <v>12.35</v>
          </cell>
          <cell r="C1773">
            <v>12.29</v>
          </cell>
          <cell r="D1773">
            <v>12.13</v>
          </cell>
          <cell r="F1773">
            <v>10.48</v>
          </cell>
          <cell r="G1773">
            <v>9.34</v>
          </cell>
          <cell r="H1773">
            <v>8.3000000000000007</v>
          </cell>
          <cell r="I1773">
            <v>7.88</v>
          </cell>
        </row>
        <row r="1774">
          <cell r="A1774">
            <v>38050</v>
          </cell>
          <cell r="B1774">
            <v>12.23</v>
          </cell>
          <cell r="C1774">
            <v>12.15</v>
          </cell>
          <cell r="D1774">
            <v>11.94</v>
          </cell>
          <cell r="F1774">
            <v>10.37</v>
          </cell>
          <cell r="G1774">
            <v>9.1999999999999993</v>
          </cell>
          <cell r="H1774">
            <v>8.16</v>
          </cell>
          <cell r="I1774">
            <v>7.81</v>
          </cell>
        </row>
        <row r="1775">
          <cell r="A1775">
            <v>38051</v>
          </cell>
          <cell r="B1775">
            <v>12.25</v>
          </cell>
          <cell r="C1775">
            <v>12.18</v>
          </cell>
          <cell r="D1775">
            <v>11.96</v>
          </cell>
          <cell r="F1775">
            <v>10.44</v>
          </cell>
          <cell r="G1775">
            <v>9.34</v>
          </cell>
          <cell r="H1775">
            <v>8.26</v>
          </cell>
          <cell r="I1775">
            <v>7.89</v>
          </cell>
        </row>
        <row r="1776">
          <cell r="A1776">
            <v>38054</v>
          </cell>
          <cell r="B1776">
            <v>12.25</v>
          </cell>
          <cell r="C1776">
            <v>12.18</v>
          </cell>
          <cell r="D1776">
            <v>11.94</v>
          </cell>
          <cell r="F1776">
            <v>10.35</v>
          </cell>
          <cell r="G1776">
            <v>9.19</v>
          </cell>
          <cell r="H1776">
            <v>8.06</v>
          </cell>
          <cell r="I1776">
            <v>7.75</v>
          </cell>
        </row>
        <row r="1777">
          <cell r="A1777">
            <v>38055</v>
          </cell>
          <cell r="B1777">
            <v>12.21</v>
          </cell>
          <cell r="C1777">
            <v>12.13</v>
          </cell>
          <cell r="D1777">
            <v>11.92</v>
          </cell>
          <cell r="F1777">
            <v>10.3</v>
          </cell>
          <cell r="G1777">
            <v>9.24</v>
          </cell>
          <cell r="H1777">
            <v>8.1300000000000008</v>
          </cell>
          <cell r="I1777">
            <v>7.78</v>
          </cell>
        </row>
        <row r="1778">
          <cell r="A1778">
            <v>38056</v>
          </cell>
          <cell r="B1778">
            <v>12.15</v>
          </cell>
          <cell r="C1778">
            <v>12.04</v>
          </cell>
          <cell r="D1778">
            <v>11.76</v>
          </cell>
          <cell r="F1778">
            <v>10.24</v>
          </cell>
          <cell r="G1778">
            <v>9.1999999999999993</v>
          </cell>
          <cell r="H1778">
            <v>8.1</v>
          </cell>
          <cell r="I1778">
            <v>7.73</v>
          </cell>
        </row>
        <row r="1779">
          <cell r="A1779">
            <v>38057</v>
          </cell>
          <cell r="B1779">
            <v>12.02</v>
          </cell>
          <cell r="C1779">
            <v>11.88</v>
          </cell>
          <cell r="D1779">
            <v>11.55</v>
          </cell>
          <cell r="F1779">
            <v>9.9700000000000006</v>
          </cell>
          <cell r="G1779">
            <v>9.0399999999999991</v>
          </cell>
          <cell r="H1779">
            <v>7.96</v>
          </cell>
          <cell r="I1779">
            <v>7.68</v>
          </cell>
        </row>
        <row r="1780">
          <cell r="A1780">
            <v>38058</v>
          </cell>
          <cell r="B1780">
            <v>12.06</v>
          </cell>
          <cell r="C1780">
            <v>11.92</v>
          </cell>
          <cell r="D1780">
            <v>11.64</v>
          </cell>
          <cell r="F1780">
            <v>10.16</v>
          </cell>
          <cell r="G1780">
            <v>9.17</v>
          </cell>
          <cell r="H1780">
            <v>8.08</v>
          </cell>
          <cell r="I1780">
            <v>7.73</v>
          </cell>
        </row>
        <row r="1781">
          <cell r="A1781">
            <v>38062</v>
          </cell>
          <cell r="B1781">
            <v>12.1</v>
          </cell>
          <cell r="C1781">
            <v>11.93</v>
          </cell>
          <cell r="D1781">
            <v>11.65</v>
          </cell>
          <cell r="F1781">
            <v>10.24</v>
          </cell>
          <cell r="G1781">
            <v>9.2100000000000009</v>
          </cell>
          <cell r="H1781">
            <v>8.11</v>
          </cell>
          <cell r="I1781">
            <v>7.73</v>
          </cell>
        </row>
        <row r="1782">
          <cell r="A1782">
            <v>38063</v>
          </cell>
          <cell r="B1782">
            <v>12.13</v>
          </cell>
          <cell r="C1782">
            <v>11.87</v>
          </cell>
          <cell r="D1782">
            <v>11.72</v>
          </cell>
          <cell r="F1782">
            <v>10.28</v>
          </cell>
          <cell r="G1782">
            <v>9.27</v>
          </cell>
          <cell r="H1782">
            <v>8.19</v>
          </cell>
          <cell r="I1782">
            <v>7.79</v>
          </cell>
        </row>
        <row r="1783">
          <cell r="A1783">
            <v>38064</v>
          </cell>
          <cell r="B1783">
            <v>12.18</v>
          </cell>
          <cell r="C1783">
            <v>11.94</v>
          </cell>
          <cell r="D1783">
            <v>11.79</v>
          </cell>
          <cell r="F1783">
            <v>10.36</v>
          </cell>
          <cell r="G1783">
            <v>9.33</v>
          </cell>
          <cell r="H1783">
            <v>8.23</v>
          </cell>
          <cell r="I1783">
            <v>7.81</v>
          </cell>
        </row>
        <row r="1784">
          <cell r="A1784">
            <v>38065</v>
          </cell>
          <cell r="B1784">
            <v>12.09</v>
          </cell>
          <cell r="C1784">
            <v>11.83</v>
          </cell>
          <cell r="D1784">
            <v>11.66</v>
          </cell>
          <cell r="F1784">
            <v>10.220000000000001</v>
          </cell>
          <cell r="G1784">
            <v>9.2200000000000006</v>
          </cell>
          <cell r="H1784">
            <v>8.15</v>
          </cell>
          <cell r="I1784">
            <v>7.74</v>
          </cell>
        </row>
        <row r="1785">
          <cell r="A1785">
            <v>38068</v>
          </cell>
          <cell r="B1785">
            <v>12.02</v>
          </cell>
          <cell r="C1785">
            <v>11.74</v>
          </cell>
          <cell r="D1785">
            <v>11.47</v>
          </cell>
          <cell r="F1785">
            <v>10.029999999999999</v>
          </cell>
          <cell r="G1785">
            <v>9.0500000000000007</v>
          </cell>
          <cell r="H1785">
            <v>8.0299999999999994</v>
          </cell>
          <cell r="I1785">
            <v>7.69</v>
          </cell>
        </row>
        <row r="1786">
          <cell r="A1786">
            <v>38069</v>
          </cell>
          <cell r="B1786">
            <v>11.74</v>
          </cell>
          <cell r="C1786">
            <v>11.07</v>
          </cell>
          <cell r="D1786">
            <v>10.64</v>
          </cell>
          <cell r="F1786">
            <v>9.61</v>
          </cell>
          <cell r="G1786">
            <v>8.7799999999999994</v>
          </cell>
          <cell r="H1786">
            <v>7.84</v>
          </cell>
          <cell r="I1786">
            <v>7.45</v>
          </cell>
        </row>
        <row r="1787">
          <cell r="A1787">
            <v>38070</v>
          </cell>
          <cell r="B1787">
            <v>11.71</v>
          </cell>
          <cell r="C1787">
            <v>11.27</v>
          </cell>
          <cell r="D1787">
            <v>10.71</v>
          </cell>
          <cell r="F1787">
            <v>9.61</v>
          </cell>
          <cell r="G1787">
            <v>8.75</v>
          </cell>
          <cell r="H1787">
            <v>7.75</v>
          </cell>
          <cell r="I1787">
            <v>7.42</v>
          </cell>
        </row>
        <row r="1788">
          <cell r="A1788">
            <v>38071</v>
          </cell>
          <cell r="B1788">
            <v>11.73</v>
          </cell>
          <cell r="C1788">
            <v>11.29</v>
          </cell>
          <cell r="D1788">
            <v>10.78</v>
          </cell>
          <cell r="F1788">
            <v>9.66</v>
          </cell>
          <cell r="G1788">
            <v>8.82</v>
          </cell>
          <cell r="H1788">
            <v>7.79</v>
          </cell>
          <cell r="I1788">
            <v>7.45</v>
          </cell>
        </row>
        <row r="1789">
          <cell r="A1789">
            <v>38072</v>
          </cell>
          <cell r="B1789">
            <v>11.78</v>
          </cell>
          <cell r="C1789">
            <v>11.35</v>
          </cell>
          <cell r="D1789">
            <v>10.76</v>
          </cell>
          <cell r="F1789">
            <v>9.73</v>
          </cell>
          <cell r="G1789">
            <v>8.8800000000000008</v>
          </cell>
          <cell r="H1789">
            <v>7.86</v>
          </cell>
          <cell r="I1789">
            <v>7.51</v>
          </cell>
        </row>
        <row r="1790">
          <cell r="A1790">
            <v>38075</v>
          </cell>
          <cell r="B1790">
            <v>11.73</v>
          </cell>
          <cell r="C1790">
            <v>11.32</v>
          </cell>
          <cell r="D1790">
            <v>10.78</v>
          </cell>
          <cell r="F1790">
            <v>9.6999999999999993</v>
          </cell>
          <cell r="G1790">
            <v>8.84</v>
          </cell>
          <cell r="H1790">
            <v>7.83</v>
          </cell>
          <cell r="I1790">
            <v>7.48</v>
          </cell>
        </row>
        <row r="1791">
          <cell r="A1791">
            <v>38076</v>
          </cell>
          <cell r="B1791">
            <v>11.69</v>
          </cell>
          <cell r="C1791">
            <v>11.26</v>
          </cell>
          <cell r="D1791">
            <v>10.69</v>
          </cell>
          <cell r="F1791">
            <v>9.56</v>
          </cell>
          <cell r="G1791">
            <v>8.73</v>
          </cell>
          <cell r="H1791">
            <v>7.78</v>
          </cell>
          <cell r="I1791">
            <v>7.43</v>
          </cell>
        </row>
        <row r="1792">
          <cell r="A1792">
            <v>38077</v>
          </cell>
          <cell r="B1792">
            <v>11.62</v>
          </cell>
          <cell r="C1792">
            <v>11.1</v>
          </cell>
          <cell r="D1792">
            <v>10.48</v>
          </cell>
          <cell r="F1792">
            <v>9.4499999999999993</v>
          </cell>
          <cell r="G1792">
            <v>8.69</v>
          </cell>
          <cell r="H1792">
            <v>7.71</v>
          </cell>
          <cell r="I1792">
            <v>7.38</v>
          </cell>
        </row>
        <row r="1793">
          <cell r="A1793">
            <v>38078</v>
          </cell>
          <cell r="B1793">
            <v>11.65</v>
          </cell>
          <cell r="C1793">
            <v>11.22</v>
          </cell>
          <cell r="D1793">
            <v>10.63</v>
          </cell>
          <cell r="F1793">
            <v>9.58</v>
          </cell>
          <cell r="G1793">
            <v>8.84</v>
          </cell>
          <cell r="H1793">
            <v>7.84</v>
          </cell>
          <cell r="I1793">
            <v>7.47</v>
          </cell>
        </row>
        <row r="1794">
          <cell r="A1794">
            <v>38079</v>
          </cell>
          <cell r="B1794">
            <v>11.66</v>
          </cell>
          <cell r="C1794">
            <v>11.19</v>
          </cell>
          <cell r="D1794">
            <v>10.65</v>
          </cell>
          <cell r="F1794">
            <v>9.51</v>
          </cell>
          <cell r="G1794">
            <v>8.76</v>
          </cell>
          <cell r="H1794">
            <v>7.77</v>
          </cell>
          <cell r="I1794">
            <v>7.46</v>
          </cell>
        </row>
        <row r="1795">
          <cell r="A1795">
            <v>38082</v>
          </cell>
          <cell r="B1795">
            <v>11.56</v>
          </cell>
          <cell r="C1795">
            <v>10.94</v>
          </cell>
          <cell r="D1795">
            <v>10.49</v>
          </cell>
          <cell r="F1795">
            <v>9.39</v>
          </cell>
          <cell r="G1795">
            <v>8.65</v>
          </cell>
          <cell r="H1795">
            <v>7.73</v>
          </cell>
          <cell r="I1795">
            <v>7.41</v>
          </cell>
        </row>
        <row r="1796">
          <cell r="A1796">
            <v>38083</v>
          </cell>
          <cell r="B1796">
            <v>11.2</v>
          </cell>
          <cell r="C1796">
            <v>10.95</v>
          </cell>
          <cell r="D1796">
            <v>10.54</v>
          </cell>
          <cell r="F1796">
            <v>9.3699999999999992</v>
          </cell>
          <cell r="G1796">
            <v>8.6</v>
          </cell>
          <cell r="H1796">
            <v>7.66</v>
          </cell>
          <cell r="I1796">
            <v>7.38</v>
          </cell>
        </row>
        <row r="1797">
          <cell r="A1797">
            <v>38084</v>
          </cell>
          <cell r="B1797">
            <v>11.11</v>
          </cell>
          <cell r="C1797">
            <v>10.89</v>
          </cell>
          <cell r="D1797">
            <v>10.56</v>
          </cell>
          <cell r="F1797">
            <v>9.42</v>
          </cell>
          <cell r="G1797">
            <v>8.64</v>
          </cell>
          <cell r="H1797">
            <v>7.71</v>
          </cell>
          <cell r="I1797">
            <v>7.38</v>
          </cell>
        </row>
        <row r="1798">
          <cell r="A1798">
            <v>38085</v>
          </cell>
          <cell r="B1798">
            <v>11.13</v>
          </cell>
          <cell r="C1798">
            <v>10.92</v>
          </cell>
          <cell r="D1798">
            <v>10.57</v>
          </cell>
          <cell r="F1798">
            <v>9.3699999999999992</v>
          </cell>
          <cell r="G1798">
            <v>8.59</v>
          </cell>
          <cell r="H1798">
            <v>7.68</v>
          </cell>
          <cell r="I1798">
            <v>7.37</v>
          </cell>
        </row>
        <row r="1799">
          <cell r="A1799">
            <v>38086</v>
          </cell>
          <cell r="B1799">
            <v>11.12</v>
          </cell>
          <cell r="C1799">
            <v>10.91</v>
          </cell>
          <cell r="D1799">
            <v>10.53</v>
          </cell>
          <cell r="F1799">
            <v>9.39</v>
          </cell>
          <cell r="G1799">
            <v>8.61</v>
          </cell>
          <cell r="H1799">
            <v>7.68</v>
          </cell>
          <cell r="I1799">
            <v>7.36</v>
          </cell>
        </row>
        <row r="1800">
          <cell r="A1800">
            <v>38090</v>
          </cell>
          <cell r="B1800">
            <v>11.35</v>
          </cell>
          <cell r="C1800">
            <v>11.12</v>
          </cell>
          <cell r="D1800">
            <v>10.63</v>
          </cell>
          <cell r="F1800">
            <v>9.6</v>
          </cell>
          <cell r="G1800">
            <v>8.77</v>
          </cell>
          <cell r="H1800">
            <v>7.87</v>
          </cell>
          <cell r="I1800">
            <v>7.51</v>
          </cell>
        </row>
        <row r="1801">
          <cell r="A1801">
            <v>38091</v>
          </cell>
          <cell r="B1801">
            <v>11.55</v>
          </cell>
          <cell r="C1801">
            <v>11.22</v>
          </cell>
          <cell r="D1801">
            <v>10.54</v>
          </cell>
          <cell r="F1801">
            <v>9.7799999999999994</v>
          </cell>
          <cell r="G1801">
            <v>8.98</v>
          </cell>
          <cell r="H1801">
            <v>8.08</v>
          </cell>
          <cell r="I1801">
            <v>7.61</v>
          </cell>
        </row>
        <row r="1802">
          <cell r="A1802">
            <v>38092</v>
          </cell>
          <cell r="B1802">
            <v>11.61</v>
          </cell>
          <cell r="C1802">
            <v>11.41</v>
          </cell>
          <cell r="D1802">
            <v>10.74</v>
          </cell>
          <cell r="F1802">
            <v>9.93</v>
          </cell>
          <cell r="G1802">
            <v>9.16</v>
          </cell>
          <cell r="H1802">
            <v>8.16</v>
          </cell>
          <cell r="I1802">
            <v>7.67</v>
          </cell>
        </row>
        <row r="1803">
          <cell r="A1803">
            <v>38093</v>
          </cell>
          <cell r="B1803">
            <v>11.56</v>
          </cell>
          <cell r="C1803">
            <v>11.36</v>
          </cell>
          <cell r="D1803">
            <v>10.73</v>
          </cell>
          <cell r="F1803">
            <v>9.8000000000000007</v>
          </cell>
          <cell r="G1803">
            <v>8.91</v>
          </cell>
          <cell r="H1803">
            <v>7.96</v>
          </cell>
          <cell r="I1803">
            <v>7.57</v>
          </cell>
        </row>
        <row r="1804">
          <cell r="A1804">
            <v>38096</v>
          </cell>
          <cell r="B1804">
            <v>11.44</v>
          </cell>
          <cell r="C1804">
            <v>11.18</v>
          </cell>
          <cell r="D1804">
            <v>10.59</v>
          </cell>
          <cell r="F1804">
            <v>9.67</v>
          </cell>
          <cell r="G1804">
            <v>8.82</v>
          </cell>
          <cell r="H1804">
            <v>7.86</v>
          </cell>
          <cell r="I1804">
            <v>7.48</v>
          </cell>
        </row>
        <row r="1805">
          <cell r="A1805">
            <v>38097</v>
          </cell>
          <cell r="B1805">
            <v>11.42</v>
          </cell>
          <cell r="C1805">
            <v>11.12</v>
          </cell>
          <cell r="D1805">
            <v>10.55</v>
          </cell>
          <cell r="F1805">
            <v>9.65</v>
          </cell>
          <cell r="G1805">
            <v>8.77</v>
          </cell>
          <cell r="H1805">
            <v>7.85</v>
          </cell>
          <cell r="I1805">
            <v>7.48</v>
          </cell>
        </row>
        <row r="1806">
          <cell r="A1806">
            <v>38098</v>
          </cell>
          <cell r="B1806">
            <v>11.53</v>
          </cell>
          <cell r="C1806">
            <v>11.38</v>
          </cell>
          <cell r="D1806">
            <v>10.72</v>
          </cell>
          <cell r="F1806">
            <v>9.75</v>
          </cell>
          <cell r="G1806">
            <v>8.86</v>
          </cell>
          <cell r="H1806">
            <v>7.95</v>
          </cell>
          <cell r="I1806">
            <v>7.54</v>
          </cell>
        </row>
        <row r="1807">
          <cell r="A1807">
            <v>38099</v>
          </cell>
          <cell r="B1807">
            <v>11.55</v>
          </cell>
          <cell r="C1807">
            <v>11.38</v>
          </cell>
          <cell r="D1807">
            <v>10.87</v>
          </cell>
          <cell r="F1807">
            <v>9.83</v>
          </cell>
          <cell r="G1807">
            <v>8.89</v>
          </cell>
          <cell r="H1807">
            <v>7.96</v>
          </cell>
          <cell r="I1807">
            <v>7.54</v>
          </cell>
        </row>
        <row r="1808">
          <cell r="A1808">
            <v>38100</v>
          </cell>
          <cell r="B1808">
            <v>11.51</v>
          </cell>
          <cell r="C1808">
            <v>11.33</v>
          </cell>
          <cell r="D1808">
            <v>10.8</v>
          </cell>
          <cell r="F1808">
            <v>9.77</v>
          </cell>
          <cell r="G1808">
            <v>8.84</v>
          </cell>
          <cell r="H1808">
            <v>7.95</v>
          </cell>
          <cell r="I1808">
            <v>7.54</v>
          </cell>
        </row>
        <row r="1809">
          <cell r="A1809">
            <v>38103</v>
          </cell>
          <cell r="B1809">
            <v>11.49</v>
          </cell>
          <cell r="C1809">
            <v>11.33</v>
          </cell>
          <cell r="D1809">
            <v>10.68</v>
          </cell>
          <cell r="F1809">
            <v>9.77</v>
          </cell>
          <cell r="G1809">
            <v>8.81</v>
          </cell>
          <cell r="H1809">
            <v>7.94</v>
          </cell>
          <cell r="I1809">
            <v>7.55</v>
          </cell>
        </row>
        <row r="1810">
          <cell r="A1810">
            <v>38104</v>
          </cell>
          <cell r="B1810">
            <v>11.52</v>
          </cell>
          <cell r="C1810">
            <v>11.31</v>
          </cell>
          <cell r="D1810">
            <v>10.63</v>
          </cell>
          <cell r="F1810">
            <v>9.67</v>
          </cell>
          <cell r="G1810">
            <v>8.77</v>
          </cell>
          <cell r="H1810">
            <v>7.88</v>
          </cell>
          <cell r="I1810">
            <v>7.5</v>
          </cell>
        </row>
        <row r="1811">
          <cell r="A1811">
            <v>38105</v>
          </cell>
          <cell r="B1811">
            <v>11.53</v>
          </cell>
          <cell r="C1811">
            <v>11.34</v>
          </cell>
          <cell r="D1811">
            <v>10.68</v>
          </cell>
          <cell r="F1811">
            <v>9.73</v>
          </cell>
          <cell r="G1811">
            <v>8.84</v>
          </cell>
          <cell r="H1811">
            <v>7.92</v>
          </cell>
          <cell r="I1811">
            <v>7.51</v>
          </cell>
        </row>
        <row r="1812">
          <cell r="A1812">
            <v>38106</v>
          </cell>
          <cell r="B1812">
            <v>11.66</v>
          </cell>
          <cell r="C1812">
            <v>11.47</v>
          </cell>
          <cell r="D1812">
            <v>10.84</v>
          </cell>
          <cell r="F1812">
            <v>9.99</v>
          </cell>
          <cell r="G1812">
            <v>9.09</v>
          </cell>
          <cell r="H1812">
            <v>8.15</v>
          </cell>
          <cell r="I1812">
            <v>7.61</v>
          </cell>
        </row>
        <row r="1813">
          <cell r="A1813">
            <v>38107</v>
          </cell>
          <cell r="B1813">
            <v>11.54</v>
          </cell>
          <cell r="C1813">
            <v>11.37</v>
          </cell>
          <cell r="D1813">
            <v>10.72</v>
          </cell>
          <cell r="F1813">
            <v>9.84</v>
          </cell>
          <cell r="G1813">
            <v>8.89</v>
          </cell>
          <cell r="H1813">
            <v>8.0299999999999994</v>
          </cell>
          <cell r="I1813">
            <v>7.57</v>
          </cell>
        </row>
        <row r="1814">
          <cell r="A1814">
            <v>38110</v>
          </cell>
          <cell r="B1814">
            <v>11.3</v>
          </cell>
          <cell r="C1814">
            <v>11.08</v>
          </cell>
          <cell r="D1814">
            <v>10.41</v>
          </cell>
          <cell r="F1814">
            <v>9.58</v>
          </cell>
          <cell r="G1814">
            <v>8.65</v>
          </cell>
          <cell r="H1814">
            <v>7.85</v>
          </cell>
          <cell r="I1814">
            <v>7.44</v>
          </cell>
        </row>
        <row r="1815">
          <cell r="A1815">
            <v>38111</v>
          </cell>
          <cell r="B1815">
            <v>11.03</v>
          </cell>
          <cell r="C1815">
            <v>10.96</v>
          </cell>
          <cell r="D1815">
            <v>10.34</v>
          </cell>
          <cell r="F1815">
            <v>9.5500000000000007</v>
          </cell>
          <cell r="G1815">
            <v>8.6199999999999992</v>
          </cell>
          <cell r="H1815">
            <v>7.84</v>
          </cell>
          <cell r="I1815">
            <v>7.45</v>
          </cell>
        </row>
        <row r="1816">
          <cell r="A1816">
            <v>38112</v>
          </cell>
          <cell r="B1816">
            <v>11.03</v>
          </cell>
          <cell r="C1816">
            <v>10.94</v>
          </cell>
          <cell r="D1816">
            <v>10.35</v>
          </cell>
          <cell r="F1816">
            <v>9.5299999999999994</v>
          </cell>
          <cell r="G1816">
            <v>8.65</v>
          </cell>
          <cell r="H1816">
            <v>7.85</v>
          </cell>
          <cell r="I1816">
            <v>7.46</v>
          </cell>
        </row>
        <row r="1817">
          <cell r="A1817">
            <v>38113</v>
          </cell>
          <cell r="B1817">
            <v>11.14</v>
          </cell>
          <cell r="C1817">
            <v>11.06</v>
          </cell>
          <cell r="D1817">
            <v>10.44</v>
          </cell>
          <cell r="F1817">
            <v>9.65</v>
          </cell>
          <cell r="G1817">
            <v>8.83</v>
          </cell>
          <cell r="H1817">
            <v>7.96</v>
          </cell>
          <cell r="I1817">
            <v>7.55</v>
          </cell>
        </row>
        <row r="1818">
          <cell r="A1818">
            <v>38114</v>
          </cell>
          <cell r="B1818">
            <v>11.25</v>
          </cell>
          <cell r="C1818">
            <v>11.16</v>
          </cell>
          <cell r="D1818">
            <v>10.48</v>
          </cell>
          <cell r="F1818">
            <v>9.69</v>
          </cell>
          <cell r="G1818">
            <v>8.84</v>
          </cell>
          <cell r="H1818">
            <v>8.0399999999999991</v>
          </cell>
          <cell r="I1818">
            <v>7.57</v>
          </cell>
        </row>
        <row r="1819">
          <cell r="A1819">
            <v>38117</v>
          </cell>
          <cell r="B1819">
            <v>11.38</v>
          </cell>
          <cell r="C1819">
            <v>11.33</v>
          </cell>
          <cell r="D1819">
            <v>10.7</v>
          </cell>
          <cell r="F1819">
            <v>10.119999999999999</v>
          </cell>
          <cell r="G1819">
            <v>9.2899999999999991</v>
          </cell>
          <cell r="H1819">
            <v>8.2799999999999994</v>
          </cell>
          <cell r="I1819">
            <v>7.77</v>
          </cell>
        </row>
        <row r="1820">
          <cell r="A1820">
            <v>38118</v>
          </cell>
          <cell r="B1820">
            <v>11.34</v>
          </cell>
          <cell r="C1820">
            <v>11.27</v>
          </cell>
          <cell r="D1820">
            <v>10.65</v>
          </cell>
          <cell r="F1820">
            <v>10</v>
          </cell>
          <cell r="G1820">
            <v>9.1999999999999993</v>
          </cell>
          <cell r="H1820">
            <v>8.27</v>
          </cell>
          <cell r="I1820">
            <v>7.79</v>
          </cell>
        </row>
        <row r="1821">
          <cell r="A1821">
            <v>38119</v>
          </cell>
          <cell r="B1821">
            <v>11.36</v>
          </cell>
          <cell r="C1821">
            <v>10.94</v>
          </cell>
          <cell r="D1821">
            <v>10.63</v>
          </cell>
          <cell r="F1821">
            <v>10.01</v>
          </cell>
          <cell r="G1821">
            <v>9.25</v>
          </cell>
          <cell r="H1821">
            <v>8.34</v>
          </cell>
          <cell r="I1821">
            <v>7.89</v>
          </cell>
        </row>
        <row r="1822">
          <cell r="A1822">
            <v>38120</v>
          </cell>
          <cell r="B1822">
            <v>11.36</v>
          </cell>
          <cell r="C1822">
            <v>11.04</v>
          </cell>
          <cell r="D1822">
            <v>10.8</v>
          </cell>
          <cell r="F1822">
            <v>10.1</v>
          </cell>
          <cell r="G1822">
            <v>9.4</v>
          </cell>
          <cell r="H1822">
            <v>8.39</v>
          </cell>
          <cell r="I1822">
            <v>7.96</v>
          </cell>
        </row>
        <row r="1823">
          <cell r="A1823">
            <v>38121</v>
          </cell>
          <cell r="B1823">
            <v>11.41</v>
          </cell>
          <cell r="C1823">
            <v>11.09</v>
          </cell>
          <cell r="D1823">
            <v>10.81</v>
          </cell>
          <cell r="F1823">
            <v>10.14</v>
          </cell>
          <cell r="G1823">
            <v>9.39</v>
          </cell>
          <cell r="H1823">
            <v>8.41</v>
          </cell>
          <cell r="I1823">
            <v>7.94</v>
          </cell>
        </row>
        <row r="1824">
          <cell r="A1824">
            <v>38124</v>
          </cell>
          <cell r="B1824">
            <v>11.38</v>
          </cell>
          <cell r="C1824">
            <v>11.05</v>
          </cell>
          <cell r="D1824">
            <v>10.74</v>
          </cell>
          <cell r="F1824">
            <v>10</v>
          </cell>
          <cell r="G1824">
            <v>9.26</v>
          </cell>
          <cell r="H1824">
            <v>8.3000000000000007</v>
          </cell>
          <cell r="I1824">
            <v>7.86</v>
          </cell>
        </row>
        <row r="1825">
          <cell r="A1825">
            <v>38125</v>
          </cell>
          <cell r="B1825">
            <v>11.37</v>
          </cell>
          <cell r="C1825">
            <v>10.99</v>
          </cell>
          <cell r="D1825">
            <v>10.7</v>
          </cell>
          <cell r="F1825">
            <v>9.9700000000000006</v>
          </cell>
          <cell r="G1825">
            <v>9.2200000000000006</v>
          </cell>
          <cell r="H1825">
            <v>8.3000000000000007</v>
          </cell>
          <cell r="I1825">
            <v>7.8</v>
          </cell>
        </row>
        <row r="1826">
          <cell r="A1826">
            <v>38126</v>
          </cell>
          <cell r="B1826">
            <v>11.4</v>
          </cell>
          <cell r="C1826">
            <v>11.05</v>
          </cell>
          <cell r="D1826">
            <v>10.72</v>
          </cell>
          <cell r="F1826">
            <v>10</v>
          </cell>
          <cell r="G1826">
            <v>9.27</v>
          </cell>
          <cell r="H1826">
            <v>8.35</v>
          </cell>
          <cell r="I1826">
            <v>7.89</v>
          </cell>
        </row>
        <row r="1827">
          <cell r="A1827">
            <v>38127</v>
          </cell>
          <cell r="B1827">
            <v>11.4</v>
          </cell>
          <cell r="C1827">
            <v>11.09</v>
          </cell>
          <cell r="D1827">
            <v>10.84</v>
          </cell>
          <cell r="F1827">
            <v>10.02</v>
          </cell>
          <cell r="G1827">
            <v>9.27</v>
          </cell>
          <cell r="H1827">
            <v>8.35</v>
          </cell>
          <cell r="I1827">
            <v>7.96</v>
          </cell>
        </row>
        <row r="1828">
          <cell r="A1828">
            <v>38128</v>
          </cell>
          <cell r="B1828">
            <v>11.45</v>
          </cell>
          <cell r="C1828">
            <v>11.15</v>
          </cell>
          <cell r="D1828">
            <v>10.92</v>
          </cell>
          <cell r="F1828">
            <v>10.220000000000001</v>
          </cell>
          <cell r="G1828">
            <v>9.4499999999999993</v>
          </cell>
          <cell r="H1828">
            <v>8.4700000000000006</v>
          </cell>
          <cell r="I1828">
            <v>8.07</v>
          </cell>
        </row>
        <row r="1829">
          <cell r="A1829">
            <v>38131</v>
          </cell>
          <cell r="B1829">
            <v>11.42</v>
          </cell>
          <cell r="C1829">
            <v>11.15</v>
          </cell>
          <cell r="D1829">
            <v>10.91</v>
          </cell>
          <cell r="F1829">
            <v>10.18</v>
          </cell>
          <cell r="G1829">
            <v>9.42</v>
          </cell>
          <cell r="H1829">
            <v>8.4700000000000006</v>
          </cell>
          <cell r="I1829">
            <v>8.0299999999999994</v>
          </cell>
        </row>
        <row r="1830">
          <cell r="A1830">
            <v>38132</v>
          </cell>
          <cell r="B1830">
            <v>11.4</v>
          </cell>
          <cell r="C1830">
            <v>11.07</v>
          </cell>
          <cell r="D1830">
            <v>10.86</v>
          </cell>
          <cell r="F1830">
            <v>10.1</v>
          </cell>
          <cell r="G1830">
            <v>9.32</v>
          </cell>
          <cell r="H1830">
            <v>8.39</v>
          </cell>
          <cell r="I1830">
            <v>8.02</v>
          </cell>
        </row>
        <row r="1831">
          <cell r="A1831">
            <v>38133</v>
          </cell>
          <cell r="B1831">
            <v>11.35</v>
          </cell>
          <cell r="C1831">
            <v>11.1</v>
          </cell>
          <cell r="D1831">
            <v>10.84</v>
          </cell>
          <cell r="F1831">
            <v>10.06</v>
          </cell>
          <cell r="G1831">
            <v>9.3000000000000007</v>
          </cell>
          <cell r="H1831">
            <v>8.36</v>
          </cell>
          <cell r="I1831">
            <v>8</v>
          </cell>
        </row>
        <row r="1832">
          <cell r="A1832">
            <v>38134</v>
          </cell>
          <cell r="B1832">
            <v>11.36</v>
          </cell>
          <cell r="C1832">
            <v>11.09</v>
          </cell>
          <cell r="D1832">
            <v>10.83</v>
          </cell>
          <cell r="F1832">
            <v>10.050000000000001</v>
          </cell>
          <cell r="G1832">
            <v>9.2899999999999991</v>
          </cell>
          <cell r="H1832">
            <v>8.36</v>
          </cell>
          <cell r="I1832">
            <v>7.97</v>
          </cell>
        </row>
        <row r="1833">
          <cell r="A1833">
            <v>38135</v>
          </cell>
          <cell r="B1833">
            <v>11.37</v>
          </cell>
          <cell r="C1833">
            <v>11.1</v>
          </cell>
          <cell r="D1833">
            <v>10.84</v>
          </cell>
          <cell r="F1833">
            <v>10.02</v>
          </cell>
          <cell r="G1833">
            <v>9.27</v>
          </cell>
          <cell r="H1833">
            <v>8.33</v>
          </cell>
          <cell r="I1833">
            <v>7.96</v>
          </cell>
        </row>
        <row r="1834">
          <cell r="A1834">
            <v>38139</v>
          </cell>
          <cell r="B1834">
            <v>11.29</v>
          </cell>
          <cell r="C1834">
            <v>11.11</v>
          </cell>
          <cell r="D1834">
            <v>10.85</v>
          </cell>
          <cell r="F1834">
            <v>10.119999999999999</v>
          </cell>
          <cell r="G1834">
            <v>9.32</v>
          </cell>
          <cell r="H1834">
            <v>8.39</v>
          </cell>
          <cell r="I1834">
            <v>7.99</v>
          </cell>
        </row>
        <row r="1835">
          <cell r="A1835">
            <v>38140</v>
          </cell>
          <cell r="B1835">
            <v>11.31</v>
          </cell>
          <cell r="C1835">
            <v>11.1</v>
          </cell>
          <cell r="D1835">
            <v>10.86</v>
          </cell>
          <cell r="F1835">
            <v>10.130000000000001</v>
          </cell>
          <cell r="G1835">
            <v>9.33</v>
          </cell>
          <cell r="H1835">
            <v>8.4</v>
          </cell>
          <cell r="I1835">
            <v>8</v>
          </cell>
        </row>
        <row r="1836">
          <cell r="A1836">
            <v>38141</v>
          </cell>
          <cell r="B1836">
            <v>11.32</v>
          </cell>
          <cell r="C1836">
            <v>11.12</v>
          </cell>
          <cell r="D1836">
            <v>10.92</v>
          </cell>
          <cell r="F1836">
            <v>10.14</v>
          </cell>
          <cell r="G1836">
            <v>9.3699999999999992</v>
          </cell>
          <cell r="H1836">
            <v>8.44</v>
          </cell>
          <cell r="I1836">
            <v>8.0299999999999994</v>
          </cell>
        </row>
        <row r="1837">
          <cell r="A1837">
            <v>38142</v>
          </cell>
          <cell r="B1837">
            <v>11.32</v>
          </cell>
          <cell r="C1837">
            <v>11.11</v>
          </cell>
          <cell r="D1837">
            <v>10.92</v>
          </cell>
          <cell r="F1837">
            <v>10.18</v>
          </cell>
          <cell r="G1837">
            <v>9.39</v>
          </cell>
          <cell r="H1837">
            <v>8.5</v>
          </cell>
          <cell r="I1837">
            <v>8.06</v>
          </cell>
        </row>
        <row r="1838">
          <cell r="A1838">
            <v>38145</v>
          </cell>
          <cell r="B1838">
            <v>11.28</v>
          </cell>
          <cell r="C1838">
            <v>11.05</v>
          </cell>
          <cell r="D1838">
            <v>10.87</v>
          </cell>
          <cell r="F1838">
            <v>10.07</v>
          </cell>
          <cell r="G1838">
            <v>9.2899999999999991</v>
          </cell>
          <cell r="H1838">
            <v>8.4</v>
          </cell>
          <cell r="I1838">
            <v>8.0399999999999991</v>
          </cell>
        </row>
        <row r="1839">
          <cell r="A1839">
            <v>38146</v>
          </cell>
          <cell r="B1839">
            <v>11.34</v>
          </cell>
          <cell r="C1839">
            <v>11.04</v>
          </cell>
          <cell r="D1839">
            <v>10.86</v>
          </cell>
          <cell r="F1839">
            <v>10.09</v>
          </cell>
          <cell r="G1839">
            <v>9.26</v>
          </cell>
          <cell r="H1839">
            <v>8.32</v>
          </cell>
          <cell r="I1839">
            <v>7.97</v>
          </cell>
        </row>
        <row r="1840">
          <cell r="A1840">
            <v>38147</v>
          </cell>
          <cell r="B1840">
            <v>11.3</v>
          </cell>
          <cell r="C1840">
            <v>11.03</v>
          </cell>
          <cell r="D1840">
            <v>10.76</v>
          </cell>
          <cell r="F1840">
            <v>10.09</v>
          </cell>
          <cell r="G1840">
            <v>9.2899999999999991</v>
          </cell>
          <cell r="H1840">
            <v>8.3800000000000008</v>
          </cell>
          <cell r="I1840">
            <v>7.99</v>
          </cell>
        </row>
        <row r="1841">
          <cell r="A1841">
            <v>38148</v>
          </cell>
          <cell r="B1841">
            <v>11.29</v>
          </cell>
          <cell r="C1841">
            <v>11.09</v>
          </cell>
          <cell r="D1841">
            <v>10.83</v>
          </cell>
          <cell r="F1841">
            <v>10.210000000000001</v>
          </cell>
          <cell r="G1841">
            <v>9.39</v>
          </cell>
          <cell r="H1841">
            <v>8.43</v>
          </cell>
          <cell r="I1841">
            <v>8.0299999999999994</v>
          </cell>
        </row>
        <row r="1842">
          <cell r="A1842">
            <v>38149</v>
          </cell>
          <cell r="B1842">
            <v>11.32</v>
          </cell>
          <cell r="C1842">
            <v>11.12</v>
          </cell>
          <cell r="D1842">
            <v>10.88</v>
          </cell>
          <cell r="F1842">
            <v>10.29</v>
          </cell>
          <cell r="G1842">
            <v>9.44</v>
          </cell>
          <cell r="H1842">
            <v>8.49</v>
          </cell>
          <cell r="I1842">
            <v>8.07</v>
          </cell>
        </row>
        <row r="1843">
          <cell r="A1843">
            <v>38152</v>
          </cell>
          <cell r="B1843">
            <v>11.37</v>
          </cell>
          <cell r="C1843">
            <v>11.19</v>
          </cell>
          <cell r="D1843">
            <v>10.99</v>
          </cell>
          <cell r="F1843">
            <v>10.37</v>
          </cell>
          <cell r="G1843">
            <v>9.5299999999999994</v>
          </cell>
          <cell r="H1843">
            <v>8.5299999999999994</v>
          </cell>
          <cell r="I1843">
            <v>8.16</v>
          </cell>
        </row>
        <row r="1844">
          <cell r="A1844">
            <v>38153</v>
          </cell>
          <cell r="B1844">
            <v>11.41</v>
          </cell>
          <cell r="C1844">
            <v>11.23</v>
          </cell>
          <cell r="D1844">
            <v>11.02</v>
          </cell>
          <cell r="F1844">
            <v>10.4</v>
          </cell>
          <cell r="G1844">
            <v>9.5399999999999991</v>
          </cell>
          <cell r="H1844">
            <v>8.57</v>
          </cell>
          <cell r="I1844">
            <v>8.23</v>
          </cell>
        </row>
        <row r="1845">
          <cell r="A1845">
            <v>38154</v>
          </cell>
          <cell r="B1845">
            <v>11.39</v>
          </cell>
          <cell r="C1845">
            <v>11.27</v>
          </cell>
          <cell r="D1845">
            <v>11</v>
          </cell>
          <cell r="F1845">
            <v>10.39</v>
          </cell>
          <cell r="G1845">
            <v>9.51</v>
          </cell>
          <cell r="H1845">
            <v>8.5500000000000007</v>
          </cell>
          <cell r="I1845">
            <v>8.18</v>
          </cell>
        </row>
        <row r="1846">
          <cell r="A1846">
            <v>38155</v>
          </cell>
          <cell r="B1846">
            <v>11.42</v>
          </cell>
          <cell r="C1846">
            <v>11.32</v>
          </cell>
          <cell r="D1846">
            <v>11.16</v>
          </cell>
          <cell r="F1846">
            <v>10.61</v>
          </cell>
          <cell r="G1846">
            <v>9.68</v>
          </cell>
          <cell r="H1846">
            <v>8.67</v>
          </cell>
          <cell r="I1846">
            <v>8.25</v>
          </cell>
        </row>
        <row r="1847">
          <cell r="A1847">
            <v>38156</v>
          </cell>
          <cell r="B1847">
            <v>11.41</v>
          </cell>
          <cell r="C1847">
            <v>11.32</v>
          </cell>
          <cell r="D1847">
            <v>11.13</v>
          </cell>
          <cell r="F1847">
            <v>10.76</v>
          </cell>
          <cell r="G1847">
            <v>9.75</v>
          </cell>
          <cell r="H1847">
            <v>8.6999999999999993</v>
          </cell>
          <cell r="I1847">
            <v>8.24</v>
          </cell>
        </row>
        <row r="1848">
          <cell r="A1848">
            <v>38159</v>
          </cell>
          <cell r="B1848">
            <v>11.41</v>
          </cell>
          <cell r="C1848">
            <v>11.33</v>
          </cell>
          <cell r="D1848">
            <v>11.15</v>
          </cell>
          <cell r="F1848">
            <v>10.81</v>
          </cell>
          <cell r="G1848">
            <v>9.81</v>
          </cell>
          <cell r="H1848">
            <v>8.73</v>
          </cell>
          <cell r="I1848">
            <v>8.24</v>
          </cell>
        </row>
        <row r="1849">
          <cell r="A1849">
            <v>38160</v>
          </cell>
          <cell r="B1849">
            <v>11.51</v>
          </cell>
          <cell r="C1849">
            <v>11.4</v>
          </cell>
          <cell r="D1849">
            <v>11.24</v>
          </cell>
          <cell r="F1849">
            <v>10.98</v>
          </cell>
          <cell r="G1849">
            <v>9.9499999999999993</v>
          </cell>
          <cell r="H1849">
            <v>8.84</v>
          </cell>
          <cell r="I1849">
            <v>8.2799999999999994</v>
          </cell>
        </row>
        <row r="1850">
          <cell r="A1850">
            <v>38161</v>
          </cell>
          <cell r="B1850">
            <v>11.45</v>
          </cell>
          <cell r="C1850">
            <v>11.36</v>
          </cell>
          <cell r="D1850">
            <v>11.19</v>
          </cell>
          <cell r="F1850">
            <v>10.92</v>
          </cell>
          <cell r="G1850">
            <v>9.89</v>
          </cell>
          <cell r="H1850">
            <v>8.7799999999999994</v>
          </cell>
          <cell r="I1850">
            <v>8.25</v>
          </cell>
        </row>
        <row r="1851">
          <cell r="A1851">
            <v>38162</v>
          </cell>
          <cell r="B1851">
            <v>11.46</v>
          </cell>
          <cell r="C1851">
            <v>11.33</v>
          </cell>
          <cell r="D1851">
            <v>11.16</v>
          </cell>
          <cell r="F1851">
            <v>10.83</v>
          </cell>
          <cell r="G1851">
            <v>9.82</v>
          </cell>
          <cell r="H1851">
            <v>8.66</v>
          </cell>
          <cell r="I1851">
            <v>8.1999999999999993</v>
          </cell>
        </row>
        <row r="1852">
          <cell r="A1852">
            <v>38163</v>
          </cell>
          <cell r="B1852">
            <v>11.41</v>
          </cell>
          <cell r="C1852">
            <v>11.28</v>
          </cell>
          <cell r="D1852">
            <v>11.1</v>
          </cell>
          <cell r="F1852">
            <v>10.66</v>
          </cell>
          <cell r="G1852">
            <v>9.66</v>
          </cell>
          <cell r="H1852">
            <v>8.52</v>
          </cell>
          <cell r="I1852">
            <v>8.1300000000000008</v>
          </cell>
        </row>
        <row r="1853">
          <cell r="A1853">
            <v>38166</v>
          </cell>
          <cell r="B1853">
            <v>11.43</v>
          </cell>
          <cell r="C1853">
            <v>11.31</v>
          </cell>
          <cell r="D1853">
            <v>11.13</v>
          </cell>
          <cell r="F1853">
            <v>10.69</v>
          </cell>
          <cell r="G1853">
            <v>9.74</v>
          </cell>
          <cell r="H1853">
            <v>8.56</v>
          </cell>
          <cell r="I1853">
            <v>8.16</v>
          </cell>
        </row>
        <row r="1854">
          <cell r="A1854">
            <v>38167</v>
          </cell>
          <cell r="B1854">
            <v>11.38</v>
          </cell>
          <cell r="C1854">
            <v>11.29</v>
          </cell>
          <cell r="D1854">
            <v>11.14</v>
          </cell>
          <cell r="F1854">
            <v>10.76</v>
          </cell>
          <cell r="G1854">
            <v>9.8000000000000007</v>
          </cell>
          <cell r="H1854">
            <v>8.6</v>
          </cell>
          <cell r="I1854">
            <v>8.18</v>
          </cell>
        </row>
        <row r="1855">
          <cell r="A1855">
            <v>38168</v>
          </cell>
          <cell r="B1855">
            <v>11.37</v>
          </cell>
          <cell r="C1855">
            <v>11.33</v>
          </cell>
          <cell r="D1855">
            <v>11.16</v>
          </cell>
          <cell r="F1855">
            <v>10.75</v>
          </cell>
          <cell r="G1855">
            <v>9.75</v>
          </cell>
          <cell r="H1855">
            <v>8.58</v>
          </cell>
          <cell r="I1855">
            <v>8.17</v>
          </cell>
        </row>
        <row r="1856">
          <cell r="A1856">
            <v>38169</v>
          </cell>
          <cell r="B1856">
            <v>11.35</v>
          </cell>
          <cell r="C1856">
            <v>11.3</v>
          </cell>
          <cell r="D1856">
            <v>11.14</v>
          </cell>
          <cell r="F1856">
            <v>10.7</v>
          </cell>
          <cell r="G1856">
            <v>9.7100000000000009</v>
          </cell>
          <cell r="H1856">
            <v>8.52</v>
          </cell>
          <cell r="I1856">
            <v>8.14</v>
          </cell>
        </row>
        <row r="1857">
          <cell r="A1857">
            <v>38170</v>
          </cell>
          <cell r="B1857">
            <v>11.35</v>
          </cell>
          <cell r="C1857">
            <v>11.28</v>
          </cell>
          <cell r="D1857">
            <v>11.11</v>
          </cell>
          <cell r="F1857">
            <v>10.59</v>
          </cell>
          <cell r="G1857">
            <v>9.65</v>
          </cell>
          <cell r="H1857">
            <v>8.49</v>
          </cell>
          <cell r="I1857">
            <v>8.1300000000000008</v>
          </cell>
        </row>
        <row r="1858">
          <cell r="A1858">
            <v>38173</v>
          </cell>
          <cell r="B1858">
            <v>11.29</v>
          </cell>
          <cell r="C1858">
            <v>11.23</v>
          </cell>
          <cell r="D1858">
            <v>11.03</v>
          </cell>
          <cell r="F1858">
            <v>10.45</v>
          </cell>
          <cell r="G1858">
            <v>9.49</v>
          </cell>
          <cell r="H1858">
            <v>8.3699999999999992</v>
          </cell>
          <cell r="I1858">
            <v>8.0299999999999994</v>
          </cell>
        </row>
        <row r="1859">
          <cell r="A1859">
            <v>38174</v>
          </cell>
          <cell r="B1859">
            <v>11.32</v>
          </cell>
          <cell r="C1859">
            <v>11.27</v>
          </cell>
          <cell r="D1859">
            <v>11.03</v>
          </cell>
          <cell r="F1859">
            <v>10.55</v>
          </cell>
          <cell r="G1859">
            <v>9.57</v>
          </cell>
          <cell r="H1859">
            <v>8.42</v>
          </cell>
          <cell r="I1859">
            <v>8.11</v>
          </cell>
        </row>
        <row r="1860">
          <cell r="A1860">
            <v>38175</v>
          </cell>
          <cell r="B1860">
            <v>11.34</v>
          </cell>
          <cell r="C1860">
            <v>11.25</v>
          </cell>
          <cell r="D1860">
            <v>11</v>
          </cell>
          <cell r="F1860">
            <v>10.54</v>
          </cell>
          <cell r="G1860">
            <v>9.57</v>
          </cell>
          <cell r="H1860">
            <v>8.43</v>
          </cell>
          <cell r="I1860">
            <v>8.08</v>
          </cell>
        </row>
        <row r="1861">
          <cell r="A1861">
            <v>38176</v>
          </cell>
          <cell r="B1861">
            <v>11.36</v>
          </cell>
          <cell r="C1861">
            <v>11.26</v>
          </cell>
          <cell r="D1861">
            <v>11.01</v>
          </cell>
          <cell r="F1861">
            <v>10.65</v>
          </cell>
          <cell r="G1861">
            <v>9.7100000000000009</v>
          </cell>
          <cell r="H1861">
            <v>8.51</v>
          </cell>
          <cell r="I1861">
            <v>8.14</v>
          </cell>
        </row>
        <row r="1862">
          <cell r="A1862">
            <v>38177</v>
          </cell>
          <cell r="B1862">
            <v>11.35</v>
          </cell>
          <cell r="C1862">
            <v>11.27</v>
          </cell>
          <cell r="D1862">
            <v>11</v>
          </cell>
          <cell r="F1862">
            <v>10.73</v>
          </cell>
          <cell r="G1862">
            <v>9.75</v>
          </cell>
          <cell r="H1862">
            <v>8.5</v>
          </cell>
          <cell r="I1862">
            <v>8.16</v>
          </cell>
        </row>
        <row r="1863">
          <cell r="A1863">
            <v>38180</v>
          </cell>
          <cell r="B1863">
            <v>11.37</v>
          </cell>
          <cell r="C1863">
            <v>11.31</v>
          </cell>
          <cell r="D1863">
            <v>11.06</v>
          </cell>
          <cell r="F1863">
            <v>10.8</v>
          </cell>
          <cell r="G1863">
            <v>9.7799999999999994</v>
          </cell>
          <cell r="H1863">
            <v>8.5399999999999991</v>
          </cell>
          <cell r="I1863">
            <v>8.18</v>
          </cell>
        </row>
        <row r="1864">
          <cell r="A1864">
            <v>38181</v>
          </cell>
          <cell r="B1864">
            <v>11.38</v>
          </cell>
          <cell r="C1864">
            <v>11.27</v>
          </cell>
          <cell r="D1864">
            <v>11.05</v>
          </cell>
          <cell r="F1864">
            <v>10.74</v>
          </cell>
          <cell r="G1864">
            <v>9.74</v>
          </cell>
          <cell r="H1864">
            <v>8.5</v>
          </cell>
          <cell r="I1864">
            <v>8.15</v>
          </cell>
        </row>
        <row r="1865">
          <cell r="A1865">
            <v>38182</v>
          </cell>
          <cell r="B1865">
            <v>11.33</v>
          </cell>
          <cell r="C1865">
            <v>11.23</v>
          </cell>
          <cell r="D1865">
            <v>11.01</v>
          </cell>
          <cell r="F1865">
            <v>10.63</v>
          </cell>
          <cell r="G1865">
            <v>9.66</v>
          </cell>
          <cell r="H1865">
            <v>8.48</v>
          </cell>
          <cell r="I1865">
            <v>8.15</v>
          </cell>
        </row>
        <row r="1866">
          <cell r="A1866">
            <v>38183</v>
          </cell>
          <cell r="B1866">
            <v>11.35</v>
          </cell>
          <cell r="C1866">
            <v>11.25</v>
          </cell>
          <cell r="D1866">
            <v>11</v>
          </cell>
          <cell r="F1866">
            <v>10.66</v>
          </cell>
          <cell r="G1866">
            <v>9.66</v>
          </cell>
          <cell r="H1866">
            <v>8.5</v>
          </cell>
          <cell r="I1866">
            <v>8.14</v>
          </cell>
        </row>
        <row r="1867">
          <cell r="A1867">
            <v>38184</v>
          </cell>
          <cell r="B1867">
            <v>11.34</v>
          </cell>
          <cell r="C1867">
            <v>11.23</v>
          </cell>
          <cell r="D1867">
            <v>10.97</v>
          </cell>
          <cell r="F1867">
            <v>10.64</v>
          </cell>
          <cell r="G1867">
            <v>9.65</v>
          </cell>
          <cell r="H1867">
            <v>8.5</v>
          </cell>
          <cell r="I1867">
            <v>8.15</v>
          </cell>
        </row>
        <row r="1868">
          <cell r="A1868">
            <v>38187</v>
          </cell>
          <cell r="B1868">
            <v>11.31</v>
          </cell>
          <cell r="C1868">
            <v>11.2</v>
          </cell>
          <cell r="D1868">
            <v>10.98</v>
          </cell>
          <cell r="F1868">
            <v>10.61</v>
          </cell>
          <cell r="G1868">
            <v>9.64</v>
          </cell>
          <cell r="H1868">
            <v>8.51</v>
          </cell>
          <cell r="I1868">
            <v>8.16</v>
          </cell>
        </row>
        <row r="1869">
          <cell r="A1869">
            <v>38188</v>
          </cell>
          <cell r="B1869">
            <v>11.37</v>
          </cell>
          <cell r="C1869">
            <v>11.22</v>
          </cell>
          <cell r="D1869">
            <v>11.04</v>
          </cell>
          <cell r="F1869">
            <v>10.67</v>
          </cell>
          <cell r="G1869">
            <v>9.65</v>
          </cell>
          <cell r="H1869">
            <v>8.5399999999999991</v>
          </cell>
          <cell r="I1869">
            <v>8.18</v>
          </cell>
        </row>
        <row r="1870">
          <cell r="A1870">
            <v>38189</v>
          </cell>
          <cell r="B1870">
            <v>11.38</v>
          </cell>
          <cell r="C1870">
            <v>11.22</v>
          </cell>
          <cell r="D1870">
            <v>11.03</v>
          </cell>
          <cell r="F1870">
            <v>10.71</v>
          </cell>
          <cell r="G1870">
            <v>9.67</v>
          </cell>
          <cell r="H1870">
            <v>8.5500000000000007</v>
          </cell>
          <cell r="I1870">
            <v>8.1999999999999993</v>
          </cell>
        </row>
        <row r="1871">
          <cell r="A1871">
            <v>38190</v>
          </cell>
          <cell r="B1871">
            <v>11.37</v>
          </cell>
          <cell r="C1871">
            <v>11.22</v>
          </cell>
          <cell r="D1871">
            <v>11.05</v>
          </cell>
          <cell r="F1871">
            <v>10.7</v>
          </cell>
          <cell r="G1871">
            <v>9.69</v>
          </cell>
          <cell r="H1871">
            <v>8.5500000000000007</v>
          </cell>
          <cell r="I1871">
            <v>8.25</v>
          </cell>
        </row>
        <row r="1872">
          <cell r="A1872">
            <v>38191</v>
          </cell>
          <cell r="B1872">
            <v>11.34</v>
          </cell>
          <cell r="C1872">
            <v>11.17</v>
          </cell>
          <cell r="D1872">
            <v>10.98</v>
          </cell>
          <cell r="F1872">
            <v>10.54</v>
          </cell>
          <cell r="G1872">
            <v>9.4700000000000006</v>
          </cell>
          <cell r="H1872">
            <v>8.43</v>
          </cell>
          <cell r="I1872">
            <v>8.18</v>
          </cell>
        </row>
        <row r="1873">
          <cell r="A1873">
            <v>38194</v>
          </cell>
          <cell r="B1873">
            <v>11.31</v>
          </cell>
          <cell r="C1873">
            <v>11.12</v>
          </cell>
          <cell r="D1873">
            <v>10.94</v>
          </cell>
          <cell r="F1873">
            <v>10.33</v>
          </cell>
          <cell r="G1873">
            <v>9.34</v>
          </cell>
          <cell r="H1873">
            <v>8.34</v>
          </cell>
          <cell r="I1873">
            <v>8.1199999999999992</v>
          </cell>
        </row>
        <row r="1874">
          <cell r="A1874">
            <v>38195</v>
          </cell>
          <cell r="B1874">
            <v>11.29</v>
          </cell>
          <cell r="C1874">
            <v>11.14</v>
          </cell>
          <cell r="D1874">
            <v>10.94</v>
          </cell>
          <cell r="F1874">
            <v>10.36</v>
          </cell>
          <cell r="G1874">
            <v>9.42</v>
          </cell>
          <cell r="H1874">
            <v>8.43</v>
          </cell>
          <cell r="I1874">
            <v>8.1300000000000008</v>
          </cell>
        </row>
        <row r="1875">
          <cell r="A1875">
            <v>38196</v>
          </cell>
          <cell r="B1875">
            <v>11.22</v>
          </cell>
          <cell r="C1875">
            <v>11.06</v>
          </cell>
          <cell r="D1875">
            <v>10.89</v>
          </cell>
          <cell r="F1875">
            <v>10.220000000000001</v>
          </cell>
          <cell r="G1875">
            <v>9.4499999999999993</v>
          </cell>
          <cell r="H1875">
            <v>8.44</v>
          </cell>
          <cell r="I1875">
            <v>8.14</v>
          </cell>
        </row>
        <row r="1876">
          <cell r="A1876">
            <v>38197</v>
          </cell>
          <cell r="B1876">
            <v>11.12</v>
          </cell>
          <cell r="C1876">
            <v>10.96</v>
          </cell>
          <cell r="D1876">
            <v>10.68</v>
          </cell>
          <cell r="F1876">
            <v>10.050000000000001</v>
          </cell>
          <cell r="G1876">
            <v>9.3000000000000007</v>
          </cell>
          <cell r="H1876">
            <v>8.36</v>
          </cell>
          <cell r="I1876">
            <v>8.09</v>
          </cell>
        </row>
        <row r="1877">
          <cell r="A1877">
            <v>38198</v>
          </cell>
          <cell r="B1877">
            <v>11.1</v>
          </cell>
          <cell r="C1877">
            <v>10.96</v>
          </cell>
          <cell r="D1877">
            <v>10.72</v>
          </cell>
          <cell r="F1877">
            <v>10.039999999999999</v>
          </cell>
          <cell r="G1877">
            <v>9.33</v>
          </cell>
          <cell r="H1877">
            <v>8.36</v>
          </cell>
          <cell r="I1877">
            <v>8.09</v>
          </cell>
        </row>
        <row r="1878">
          <cell r="A1878">
            <v>38201</v>
          </cell>
          <cell r="B1878">
            <v>11.14</v>
          </cell>
          <cell r="C1878">
            <v>10.97</v>
          </cell>
          <cell r="D1878">
            <v>10.69</v>
          </cell>
          <cell r="F1878">
            <v>10.130000000000001</v>
          </cell>
          <cell r="G1878">
            <v>9.41</v>
          </cell>
          <cell r="H1878">
            <v>8.39</v>
          </cell>
          <cell r="I1878">
            <v>8.14</v>
          </cell>
        </row>
        <row r="1879">
          <cell r="A1879">
            <v>38202</v>
          </cell>
          <cell r="B1879">
            <v>11.21</v>
          </cell>
          <cell r="C1879">
            <v>10.99</v>
          </cell>
          <cell r="D1879">
            <v>10.75</v>
          </cell>
          <cell r="F1879">
            <v>10.18</v>
          </cell>
          <cell r="G1879">
            <v>9.4700000000000006</v>
          </cell>
          <cell r="H1879">
            <v>8.4499999999999993</v>
          </cell>
          <cell r="I1879">
            <v>8.15</v>
          </cell>
        </row>
        <row r="1880">
          <cell r="A1880">
            <v>38203</v>
          </cell>
          <cell r="B1880">
            <v>11.21</v>
          </cell>
          <cell r="C1880">
            <v>11.03</v>
          </cell>
          <cell r="D1880">
            <v>10.71</v>
          </cell>
          <cell r="F1880">
            <v>10.199999999999999</v>
          </cell>
          <cell r="G1880">
            <v>9.4700000000000006</v>
          </cell>
          <cell r="H1880">
            <v>8.42</v>
          </cell>
          <cell r="I1880">
            <v>8.14</v>
          </cell>
        </row>
        <row r="1881">
          <cell r="A1881">
            <v>38204</v>
          </cell>
          <cell r="B1881">
            <v>11.21</v>
          </cell>
          <cell r="C1881">
            <v>11.01</v>
          </cell>
          <cell r="D1881">
            <v>10.69</v>
          </cell>
          <cell r="F1881">
            <v>10.15</v>
          </cell>
          <cell r="G1881">
            <v>9.4600000000000009</v>
          </cell>
          <cell r="H1881">
            <v>8.42</v>
          </cell>
          <cell r="I1881">
            <v>8.1</v>
          </cell>
        </row>
        <row r="1882">
          <cell r="A1882">
            <v>38205</v>
          </cell>
          <cell r="B1882">
            <v>11.17</v>
          </cell>
          <cell r="C1882">
            <v>10.96</v>
          </cell>
          <cell r="D1882">
            <v>10.63</v>
          </cell>
          <cell r="F1882">
            <v>10.06</v>
          </cell>
          <cell r="G1882">
            <v>9.3800000000000008</v>
          </cell>
          <cell r="H1882">
            <v>8.36</v>
          </cell>
          <cell r="I1882">
            <v>8.06</v>
          </cell>
        </row>
        <row r="1883">
          <cell r="A1883">
            <v>38208</v>
          </cell>
          <cell r="B1883">
            <v>11.15</v>
          </cell>
          <cell r="C1883">
            <v>10.9</v>
          </cell>
          <cell r="D1883">
            <v>10.57</v>
          </cell>
          <cell r="F1883">
            <v>10.029999999999999</v>
          </cell>
          <cell r="G1883">
            <v>9.35</v>
          </cell>
          <cell r="H1883">
            <v>8.34</v>
          </cell>
          <cell r="I1883">
            <v>8.01</v>
          </cell>
        </row>
        <row r="1884">
          <cell r="A1884">
            <v>38209</v>
          </cell>
          <cell r="B1884">
            <v>11</v>
          </cell>
          <cell r="C1884">
            <v>10.77</v>
          </cell>
          <cell r="D1884">
            <v>10.44</v>
          </cell>
          <cell r="F1884">
            <v>9.9499999999999993</v>
          </cell>
          <cell r="G1884">
            <v>9.2899999999999991</v>
          </cell>
          <cell r="H1884">
            <v>8.33</v>
          </cell>
          <cell r="I1884">
            <v>7.98</v>
          </cell>
        </row>
        <row r="1885">
          <cell r="A1885">
            <v>38210</v>
          </cell>
          <cell r="B1885">
            <v>11.04</v>
          </cell>
          <cell r="C1885">
            <v>10.85</v>
          </cell>
          <cell r="D1885">
            <v>10.44</v>
          </cell>
          <cell r="F1885">
            <v>9.94</v>
          </cell>
          <cell r="G1885">
            <v>9.31</v>
          </cell>
          <cell r="H1885">
            <v>8.2899999999999991</v>
          </cell>
          <cell r="I1885">
            <v>7.99</v>
          </cell>
        </row>
        <row r="1886">
          <cell r="A1886">
            <v>38211</v>
          </cell>
          <cell r="B1886">
            <v>11.06</v>
          </cell>
          <cell r="C1886">
            <v>10.84</v>
          </cell>
          <cell r="D1886">
            <v>10.59</v>
          </cell>
          <cell r="F1886">
            <v>9.9700000000000006</v>
          </cell>
          <cell r="G1886">
            <v>9.34</v>
          </cell>
          <cell r="H1886">
            <v>8.32</v>
          </cell>
          <cell r="I1886">
            <v>7.99</v>
          </cell>
        </row>
        <row r="1887">
          <cell r="A1887">
            <v>38212</v>
          </cell>
          <cell r="B1887">
            <v>11.08</v>
          </cell>
          <cell r="C1887">
            <v>10.86</v>
          </cell>
          <cell r="D1887">
            <v>10.6</v>
          </cell>
          <cell r="F1887">
            <v>9.98</v>
          </cell>
          <cell r="G1887">
            <v>9.3800000000000008</v>
          </cell>
          <cell r="H1887">
            <v>8.35</v>
          </cell>
          <cell r="I1887">
            <v>8.01</v>
          </cell>
        </row>
        <row r="1888">
          <cell r="A1888">
            <v>38215</v>
          </cell>
          <cell r="B1888">
            <v>10.92</v>
          </cell>
          <cell r="C1888">
            <v>10.71</v>
          </cell>
          <cell r="D1888">
            <v>10.5</v>
          </cell>
          <cell r="F1888">
            <v>9.9</v>
          </cell>
          <cell r="G1888">
            <v>9.2799999999999994</v>
          </cell>
          <cell r="H1888">
            <v>8.2799999999999994</v>
          </cell>
          <cell r="I1888">
            <v>7.95</v>
          </cell>
        </row>
        <row r="1889">
          <cell r="A1889">
            <v>38216</v>
          </cell>
          <cell r="B1889">
            <v>10.94</v>
          </cell>
          <cell r="C1889">
            <v>10.8</v>
          </cell>
          <cell r="D1889">
            <v>10.51</v>
          </cell>
          <cell r="F1889">
            <v>9.9700000000000006</v>
          </cell>
          <cell r="G1889">
            <v>9.3000000000000007</v>
          </cell>
          <cell r="H1889">
            <v>8.32</v>
          </cell>
          <cell r="I1889">
            <v>7.93</v>
          </cell>
        </row>
        <row r="1890">
          <cell r="A1890">
            <v>38217</v>
          </cell>
          <cell r="B1890">
            <v>10.93</v>
          </cell>
          <cell r="C1890">
            <v>10.79</v>
          </cell>
          <cell r="D1890">
            <v>10.51</v>
          </cell>
          <cell r="F1890">
            <v>9.93</v>
          </cell>
          <cell r="G1890">
            <v>9.27</v>
          </cell>
          <cell r="H1890">
            <v>8.3000000000000007</v>
          </cell>
          <cell r="I1890">
            <v>7.93</v>
          </cell>
        </row>
        <row r="1891">
          <cell r="A1891">
            <v>38218</v>
          </cell>
          <cell r="B1891">
            <v>11.03</v>
          </cell>
          <cell r="C1891">
            <v>10.93</v>
          </cell>
          <cell r="D1891">
            <v>10.66</v>
          </cell>
          <cell r="F1891">
            <v>10.27</v>
          </cell>
          <cell r="G1891">
            <v>9.51</v>
          </cell>
          <cell r="H1891">
            <v>8.5299999999999994</v>
          </cell>
          <cell r="I1891">
            <v>8.15</v>
          </cell>
        </row>
        <row r="1892">
          <cell r="A1892">
            <v>38222</v>
          </cell>
          <cell r="B1892">
            <v>11.2</v>
          </cell>
          <cell r="C1892">
            <v>11.18</v>
          </cell>
          <cell r="D1892">
            <v>10.86</v>
          </cell>
          <cell r="F1892">
            <v>10.47</v>
          </cell>
          <cell r="G1892">
            <v>9.6300000000000008</v>
          </cell>
          <cell r="H1892">
            <v>8.6300000000000008</v>
          </cell>
          <cell r="I1892">
            <v>8.24</v>
          </cell>
        </row>
        <row r="1893">
          <cell r="A1893">
            <v>38223</v>
          </cell>
          <cell r="B1893">
            <v>10.96</v>
          </cell>
          <cell r="C1893">
            <v>10.99</v>
          </cell>
          <cell r="D1893">
            <v>10.8</v>
          </cell>
          <cell r="F1893">
            <v>10.4</v>
          </cell>
          <cell r="G1893">
            <v>9.58</v>
          </cell>
          <cell r="H1893">
            <v>8.59</v>
          </cell>
          <cell r="I1893">
            <v>8.2100000000000009</v>
          </cell>
        </row>
        <row r="1894">
          <cell r="A1894">
            <v>38224</v>
          </cell>
          <cell r="B1894">
            <v>10.97</v>
          </cell>
          <cell r="C1894">
            <v>10.96</v>
          </cell>
          <cell r="D1894">
            <v>10.82</v>
          </cell>
          <cell r="F1894">
            <v>10.46</v>
          </cell>
          <cell r="G1894">
            <v>9.66</v>
          </cell>
          <cell r="H1894">
            <v>8.57</v>
          </cell>
          <cell r="I1894">
            <v>8.1999999999999993</v>
          </cell>
        </row>
        <row r="1895">
          <cell r="A1895">
            <v>38225</v>
          </cell>
          <cell r="B1895">
            <v>10.95</v>
          </cell>
          <cell r="C1895">
            <v>10.95</v>
          </cell>
          <cell r="D1895">
            <v>10.73</v>
          </cell>
          <cell r="F1895">
            <v>10.34</v>
          </cell>
          <cell r="G1895">
            <v>9.58</v>
          </cell>
          <cell r="H1895">
            <v>8.5299999999999994</v>
          </cell>
          <cell r="I1895">
            <v>8.16</v>
          </cell>
        </row>
        <row r="1896">
          <cell r="A1896">
            <v>38226</v>
          </cell>
          <cell r="B1896">
            <v>10.92</v>
          </cell>
          <cell r="C1896">
            <v>10.93</v>
          </cell>
          <cell r="D1896">
            <v>10.74</v>
          </cell>
          <cell r="F1896">
            <v>10.35</v>
          </cell>
          <cell r="G1896">
            <v>9.6199999999999992</v>
          </cell>
          <cell r="H1896">
            <v>8.5299999999999994</v>
          </cell>
          <cell r="I1896">
            <v>8.15</v>
          </cell>
        </row>
        <row r="1897">
          <cell r="A1897">
            <v>38229</v>
          </cell>
          <cell r="B1897">
            <v>10.92</v>
          </cell>
          <cell r="C1897">
            <v>10.9</v>
          </cell>
          <cell r="D1897">
            <v>10.76</v>
          </cell>
          <cell r="F1897">
            <v>10.38</v>
          </cell>
          <cell r="G1897">
            <v>9.65</v>
          </cell>
          <cell r="H1897">
            <v>8.61</v>
          </cell>
          <cell r="I1897">
            <v>8.17</v>
          </cell>
        </row>
        <row r="1898">
          <cell r="A1898">
            <v>38230</v>
          </cell>
          <cell r="B1898">
            <v>10.94</v>
          </cell>
          <cell r="C1898">
            <v>10.93</v>
          </cell>
          <cell r="D1898">
            <v>10.78</v>
          </cell>
          <cell r="F1898">
            <v>10.42</v>
          </cell>
          <cell r="G1898">
            <v>9.6999999999999993</v>
          </cell>
          <cell r="H1898">
            <v>8.65</v>
          </cell>
          <cell r="I1898">
            <v>8.19</v>
          </cell>
        </row>
        <row r="1899">
          <cell r="A1899">
            <v>38231</v>
          </cell>
          <cell r="B1899">
            <v>10.92</v>
          </cell>
          <cell r="C1899">
            <v>10.89</v>
          </cell>
          <cell r="D1899">
            <v>10.8</v>
          </cell>
          <cell r="F1899">
            <v>10.43</v>
          </cell>
          <cell r="G1899">
            <v>9.69</v>
          </cell>
          <cell r="H1899">
            <v>8.65</v>
          </cell>
          <cell r="I1899">
            <v>8.23</v>
          </cell>
        </row>
        <row r="1900">
          <cell r="A1900">
            <v>38232</v>
          </cell>
          <cell r="B1900">
            <v>10.9</v>
          </cell>
          <cell r="C1900">
            <v>10.86</v>
          </cell>
          <cell r="D1900">
            <v>10.77</v>
          </cell>
          <cell r="F1900">
            <v>10.35</v>
          </cell>
          <cell r="G1900">
            <v>9.64</v>
          </cell>
          <cell r="H1900">
            <v>8.59</v>
          </cell>
          <cell r="I1900">
            <v>8.18</v>
          </cell>
        </row>
        <row r="1901">
          <cell r="A1901">
            <v>38233</v>
          </cell>
          <cell r="B1901">
            <v>10.89</v>
          </cell>
          <cell r="C1901">
            <v>10.84</v>
          </cell>
          <cell r="D1901">
            <v>10.74</v>
          </cell>
          <cell r="F1901">
            <v>10.29</v>
          </cell>
          <cell r="G1901">
            <v>9.61</v>
          </cell>
          <cell r="H1901">
            <v>8.59</v>
          </cell>
          <cell r="I1901">
            <v>8.16</v>
          </cell>
        </row>
        <row r="1902">
          <cell r="A1902">
            <v>38236</v>
          </cell>
          <cell r="B1902">
            <v>10.93</v>
          </cell>
          <cell r="C1902">
            <v>10.85</v>
          </cell>
          <cell r="D1902">
            <v>10.76</v>
          </cell>
          <cell r="F1902">
            <v>10.35</v>
          </cell>
          <cell r="G1902">
            <v>9.65</v>
          </cell>
          <cell r="H1902">
            <v>8.64</v>
          </cell>
          <cell r="I1902">
            <v>8.2100000000000009</v>
          </cell>
        </row>
        <row r="1903">
          <cell r="A1903">
            <v>38237</v>
          </cell>
          <cell r="B1903">
            <v>10.88</v>
          </cell>
          <cell r="C1903">
            <v>10.82</v>
          </cell>
          <cell r="D1903">
            <v>10.74</v>
          </cell>
          <cell r="F1903">
            <v>10.31</v>
          </cell>
          <cell r="G1903">
            <v>9.6199999999999992</v>
          </cell>
          <cell r="H1903">
            <v>8.58</v>
          </cell>
          <cell r="I1903">
            <v>8.19</v>
          </cell>
        </row>
        <row r="1904">
          <cell r="A1904">
            <v>38238</v>
          </cell>
          <cell r="B1904">
            <v>10.94</v>
          </cell>
          <cell r="C1904">
            <v>10.9</v>
          </cell>
          <cell r="D1904">
            <v>10.81</v>
          </cell>
          <cell r="F1904">
            <v>10.46</v>
          </cell>
          <cell r="G1904">
            <v>9.76</v>
          </cell>
          <cell r="H1904">
            <v>8.6999999999999993</v>
          </cell>
          <cell r="I1904">
            <v>8.2899999999999991</v>
          </cell>
        </row>
        <row r="1905">
          <cell r="A1905">
            <v>38239</v>
          </cell>
          <cell r="B1905">
            <v>10.96</v>
          </cell>
          <cell r="C1905">
            <v>10.94</v>
          </cell>
          <cell r="D1905">
            <v>10.87</v>
          </cell>
          <cell r="F1905">
            <v>10.49</v>
          </cell>
          <cell r="G1905">
            <v>9.82</v>
          </cell>
          <cell r="H1905">
            <v>8.74</v>
          </cell>
          <cell r="I1905">
            <v>8.32</v>
          </cell>
        </row>
        <row r="1906">
          <cell r="A1906">
            <v>38240</v>
          </cell>
          <cell r="B1906">
            <v>11.16</v>
          </cell>
          <cell r="C1906">
            <v>11.12</v>
          </cell>
          <cell r="D1906">
            <v>11.06</v>
          </cell>
          <cell r="F1906">
            <v>10.74</v>
          </cell>
          <cell r="G1906">
            <v>9.9700000000000006</v>
          </cell>
          <cell r="H1906">
            <v>8.8699999999999992</v>
          </cell>
          <cell r="I1906">
            <v>8.3800000000000008</v>
          </cell>
        </row>
        <row r="1907">
          <cell r="A1907">
            <v>38243</v>
          </cell>
          <cell r="B1907">
            <v>11.05</v>
          </cell>
          <cell r="C1907">
            <v>11.02</v>
          </cell>
          <cell r="D1907">
            <v>10.99</v>
          </cell>
          <cell r="F1907">
            <v>10.53</v>
          </cell>
          <cell r="G1907">
            <v>9.8000000000000007</v>
          </cell>
          <cell r="H1907">
            <v>8.73</v>
          </cell>
          <cell r="I1907">
            <v>8.32</v>
          </cell>
        </row>
        <row r="1908">
          <cell r="A1908">
            <v>38244</v>
          </cell>
          <cell r="B1908">
            <v>10.99</v>
          </cell>
          <cell r="C1908">
            <v>10.96</v>
          </cell>
          <cell r="D1908">
            <v>10.94</v>
          </cell>
          <cell r="F1908">
            <v>10.47</v>
          </cell>
          <cell r="G1908">
            <v>9.77</v>
          </cell>
          <cell r="H1908">
            <v>8.69</v>
          </cell>
          <cell r="I1908">
            <v>8.2799999999999994</v>
          </cell>
        </row>
        <row r="1909">
          <cell r="A1909">
            <v>38245</v>
          </cell>
          <cell r="B1909">
            <v>11</v>
          </cell>
          <cell r="C1909">
            <v>10.96</v>
          </cell>
          <cell r="D1909">
            <v>10.94</v>
          </cell>
          <cell r="F1909">
            <v>10.51</v>
          </cell>
          <cell r="G1909">
            <v>9.77</v>
          </cell>
          <cell r="H1909">
            <v>8.73</v>
          </cell>
          <cell r="I1909">
            <v>8.34</v>
          </cell>
        </row>
        <row r="1910">
          <cell r="A1910">
            <v>38246</v>
          </cell>
          <cell r="B1910">
            <v>10.97</v>
          </cell>
          <cell r="C1910">
            <v>10.93</v>
          </cell>
          <cell r="D1910">
            <v>10.88</v>
          </cell>
          <cell r="F1910">
            <v>10.41</v>
          </cell>
          <cell r="G1910">
            <v>9.68</v>
          </cell>
          <cell r="H1910">
            <v>8.69</v>
          </cell>
          <cell r="I1910">
            <v>8.25</v>
          </cell>
        </row>
        <row r="1911">
          <cell r="A1911">
            <v>38247</v>
          </cell>
          <cell r="B1911">
            <v>10.98</v>
          </cell>
          <cell r="C1911">
            <v>10.93</v>
          </cell>
          <cell r="D1911">
            <v>10.88</v>
          </cell>
          <cell r="F1911">
            <v>10.41</v>
          </cell>
          <cell r="G1911">
            <v>9.65</v>
          </cell>
          <cell r="H1911">
            <v>8.66</v>
          </cell>
          <cell r="I1911">
            <v>8.24</v>
          </cell>
        </row>
        <row r="1912">
          <cell r="A1912">
            <v>38250</v>
          </cell>
          <cell r="B1912">
            <v>10.93</v>
          </cell>
          <cell r="C1912">
            <v>10.88</v>
          </cell>
          <cell r="D1912">
            <v>10.81</v>
          </cell>
          <cell r="F1912">
            <v>10.32</v>
          </cell>
          <cell r="G1912">
            <v>9.48</v>
          </cell>
          <cell r="H1912">
            <v>8.51</v>
          </cell>
          <cell r="I1912">
            <v>8.17</v>
          </cell>
        </row>
        <row r="1913">
          <cell r="A1913">
            <v>38251</v>
          </cell>
          <cell r="B1913">
            <v>10.86</v>
          </cell>
          <cell r="C1913">
            <v>10.8</v>
          </cell>
          <cell r="D1913">
            <v>10.71</v>
          </cell>
          <cell r="F1913">
            <v>10.24</v>
          </cell>
          <cell r="G1913">
            <v>9.36</v>
          </cell>
          <cell r="H1913">
            <v>8.4600000000000009</v>
          </cell>
          <cell r="I1913">
            <v>8.17</v>
          </cell>
        </row>
        <row r="1914">
          <cell r="A1914">
            <v>38252</v>
          </cell>
          <cell r="B1914">
            <v>10.85</v>
          </cell>
          <cell r="C1914">
            <v>10.78</v>
          </cell>
          <cell r="D1914">
            <v>10.68</v>
          </cell>
          <cell r="F1914">
            <v>10.23</v>
          </cell>
          <cell r="G1914">
            <v>9.3800000000000008</v>
          </cell>
          <cell r="H1914">
            <v>8.48</v>
          </cell>
          <cell r="I1914">
            <v>8.15</v>
          </cell>
        </row>
        <row r="1915">
          <cell r="A1915">
            <v>38253</v>
          </cell>
          <cell r="B1915">
            <v>10.88</v>
          </cell>
          <cell r="C1915">
            <v>10.77</v>
          </cell>
          <cell r="D1915">
            <v>10.65</v>
          </cell>
          <cell r="F1915">
            <v>10.16</v>
          </cell>
          <cell r="G1915">
            <v>9.33</v>
          </cell>
          <cell r="H1915">
            <v>8.41</v>
          </cell>
          <cell r="I1915">
            <v>8.14</v>
          </cell>
        </row>
        <row r="1916">
          <cell r="A1916">
            <v>38254</v>
          </cell>
          <cell r="B1916">
            <v>10.8</v>
          </cell>
          <cell r="C1916">
            <v>10.71</v>
          </cell>
          <cell r="D1916">
            <v>10.56</v>
          </cell>
          <cell r="F1916">
            <v>9.99</v>
          </cell>
          <cell r="G1916">
            <v>9.2100000000000009</v>
          </cell>
          <cell r="H1916">
            <v>8.35</v>
          </cell>
          <cell r="I1916">
            <v>8.07</v>
          </cell>
        </row>
        <row r="1917">
          <cell r="A1917">
            <v>38257</v>
          </cell>
          <cell r="B1917">
            <v>10.84</v>
          </cell>
          <cell r="C1917">
            <v>10.73</v>
          </cell>
          <cell r="D1917">
            <v>10.55</v>
          </cell>
          <cell r="F1917">
            <v>10.050000000000001</v>
          </cell>
          <cell r="G1917">
            <v>9.27</v>
          </cell>
          <cell r="H1917">
            <v>8.39</v>
          </cell>
          <cell r="I1917">
            <v>8.1199999999999992</v>
          </cell>
        </row>
        <row r="1918">
          <cell r="A1918">
            <v>38258</v>
          </cell>
          <cell r="B1918">
            <v>10.85</v>
          </cell>
          <cell r="C1918">
            <v>10.75</v>
          </cell>
          <cell r="D1918">
            <v>10.62</v>
          </cell>
          <cell r="F1918">
            <v>10.130000000000001</v>
          </cell>
          <cell r="G1918">
            <v>9.3000000000000007</v>
          </cell>
          <cell r="H1918">
            <v>8.43</v>
          </cell>
          <cell r="I1918">
            <v>8.14</v>
          </cell>
        </row>
        <row r="1919">
          <cell r="A1919">
            <v>38259</v>
          </cell>
          <cell r="B1919">
            <v>10.86</v>
          </cell>
          <cell r="C1919">
            <v>10.76</v>
          </cell>
          <cell r="D1919">
            <v>10.58</v>
          </cell>
          <cell r="F1919">
            <v>10.19</v>
          </cell>
          <cell r="G1919">
            <v>9.35</v>
          </cell>
          <cell r="H1919">
            <v>8.4700000000000006</v>
          </cell>
          <cell r="I1919">
            <v>8.15</v>
          </cell>
        </row>
        <row r="1920">
          <cell r="A1920">
            <v>38260</v>
          </cell>
          <cell r="B1920">
            <v>10.84</v>
          </cell>
          <cell r="C1920">
            <v>10.76</v>
          </cell>
          <cell r="D1920">
            <v>10.58</v>
          </cell>
          <cell r="F1920">
            <v>10.130000000000001</v>
          </cell>
          <cell r="G1920">
            <v>9.36</v>
          </cell>
          <cell r="H1920">
            <v>8.44</v>
          </cell>
          <cell r="I1920">
            <v>8.1300000000000008</v>
          </cell>
        </row>
        <row r="1921">
          <cell r="A1921">
            <v>38261</v>
          </cell>
          <cell r="B1921">
            <v>10.82</v>
          </cell>
          <cell r="C1921">
            <v>10.73</v>
          </cell>
          <cell r="D1921">
            <v>10.57</v>
          </cell>
          <cell r="F1921">
            <v>10.08</v>
          </cell>
          <cell r="G1921">
            <v>9.35</v>
          </cell>
          <cell r="H1921">
            <v>8.44</v>
          </cell>
          <cell r="I1921">
            <v>8.11</v>
          </cell>
        </row>
        <row r="1922">
          <cell r="A1922">
            <v>38264</v>
          </cell>
          <cell r="B1922">
            <v>10.84</v>
          </cell>
          <cell r="C1922">
            <v>10.71</v>
          </cell>
          <cell r="D1922">
            <v>10.57</v>
          </cell>
          <cell r="F1922">
            <v>10.119999999999999</v>
          </cell>
          <cell r="G1922">
            <v>9.4</v>
          </cell>
          <cell r="H1922">
            <v>8.49</v>
          </cell>
          <cell r="I1922">
            <v>8.15</v>
          </cell>
        </row>
        <row r="1923">
          <cell r="A1923">
            <v>38265</v>
          </cell>
          <cell r="B1923">
            <v>10.79</v>
          </cell>
          <cell r="C1923">
            <v>10.64</v>
          </cell>
          <cell r="D1923">
            <v>10.51</v>
          </cell>
          <cell r="F1923">
            <v>10.07</v>
          </cell>
          <cell r="G1923">
            <v>9.3800000000000008</v>
          </cell>
          <cell r="H1923">
            <v>8.4700000000000006</v>
          </cell>
          <cell r="I1923">
            <v>8.1300000000000008</v>
          </cell>
        </row>
        <row r="1924">
          <cell r="A1924">
            <v>38266</v>
          </cell>
          <cell r="B1924">
            <v>10.72</v>
          </cell>
          <cell r="C1924">
            <v>10.55</v>
          </cell>
          <cell r="D1924">
            <v>10.43</v>
          </cell>
          <cell r="F1924">
            <v>10.01</v>
          </cell>
          <cell r="G1924">
            <v>9.2899999999999991</v>
          </cell>
          <cell r="H1924">
            <v>8.4499999999999993</v>
          </cell>
          <cell r="I1924">
            <v>8.1199999999999992</v>
          </cell>
        </row>
        <row r="1925">
          <cell r="A1925">
            <v>38267</v>
          </cell>
          <cell r="B1925">
            <v>10.71</v>
          </cell>
          <cell r="C1925">
            <v>10.55</v>
          </cell>
          <cell r="D1925">
            <v>10.42</v>
          </cell>
          <cell r="F1925">
            <v>10</v>
          </cell>
          <cell r="G1925">
            <v>9.26</v>
          </cell>
          <cell r="H1925">
            <v>8.41</v>
          </cell>
          <cell r="I1925">
            <v>8.11</v>
          </cell>
        </row>
        <row r="1926">
          <cell r="A1926">
            <v>38268</v>
          </cell>
          <cell r="B1926">
            <v>10.67</v>
          </cell>
          <cell r="C1926">
            <v>10.5</v>
          </cell>
          <cell r="D1926">
            <v>10.36</v>
          </cell>
          <cell r="F1926">
            <v>9.9499999999999993</v>
          </cell>
          <cell r="G1926">
            <v>9.2799999999999994</v>
          </cell>
          <cell r="H1926">
            <v>8.42</v>
          </cell>
          <cell r="I1926">
            <v>8.1</v>
          </cell>
        </row>
        <row r="1927">
          <cell r="A1927">
            <v>38271</v>
          </cell>
          <cell r="B1927">
            <v>10.54</v>
          </cell>
          <cell r="C1927">
            <v>10.44</v>
          </cell>
          <cell r="D1927">
            <v>10.26</v>
          </cell>
          <cell r="F1927">
            <v>9.86</v>
          </cell>
          <cell r="G1927">
            <v>9.2100000000000009</v>
          </cell>
          <cell r="H1927">
            <v>8.4</v>
          </cell>
          <cell r="I1927">
            <v>8.07</v>
          </cell>
        </row>
        <row r="1928">
          <cell r="A1928">
            <v>38272</v>
          </cell>
          <cell r="B1928">
            <v>10.44</v>
          </cell>
          <cell r="C1928">
            <v>10.31</v>
          </cell>
          <cell r="D1928">
            <v>10.130000000000001</v>
          </cell>
          <cell r="F1928">
            <v>9.65</v>
          </cell>
          <cell r="G1928">
            <v>9.0399999999999991</v>
          </cell>
          <cell r="H1928">
            <v>8.2200000000000006</v>
          </cell>
          <cell r="I1928">
            <v>7.95</v>
          </cell>
        </row>
        <row r="1929">
          <cell r="A1929">
            <v>38273</v>
          </cell>
          <cell r="B1929">
            <v>10.46</v>
          </cell>
          <cell r="C1929">
            <v>10.39</v>
          </cell>
          <cell r="D1929">
            <v>10.210000000000001</v>
          </cell>
          <cell r="F1929">
            <v>9.7799999999999994</v>
          </cell>
          <cell r="G1929">
            <v>9.14</v>
          </cell>
          <cell r="H1929">
            <v>8.2899999999999991</v>
          </cell>
          <cell r="I1929">
            <v>7.98</v>
          </cell>
        </row>
        <row r="1930">
          <cell r="A1930">
            <v>38274</v>
          </cell>
          <cell r="B1930">
            <v>10.45</v>
          </cell>
          <cell r="C1930">
            <v>10.36</v>
          </cell>
          <cell r="D1930">
            <v>10.210000000000001</v>
          </cell>
          <cell r="F1930">
            <v>9.7200000000000006</v>
          </cell>
          <cell r="G1930">
            <v>9.1199999999999992</v>
          </cell>
          <cell r="H1930">
            <v>8.24</v>
          </cell>
          <cell r="I1930">
            <v>7.95</v>
          </cell>
        </row>
        <row r="1931">
          <cell r="A1931">
            <v>38275</v>
          </cell>
          <cell r="B1931">
            <v>10.5</v>
          </cell>
          <cell r="C1931">
            <v>10.42</v>
          </cell>
          <cell r="D1931">
            <v>10.23</v>
          </cell>
          <cell r="F1931">
            <v>9.76</v>
          </cell>
          <cell r="G1931">
            <v>9.2200000000000006</v>
          </cell>
          <cell r="H1931">
            <v>8.27</v>
          </cell>
          <cell r="I1931">
            <v>7.97</v>
          </cell>
        </row>
        <row r="1932">
          <cell r="A1932">
            <v>38278</v>
          </cell>
          <cell r="B1932">
            <v>10.4</v>
          </cell>
          <cell r="C1932">
            <v>10.32</v>
          </cell>
          <cell r="D1932">
            <v>10.18</v>
          </cell>
          <cell r="F1932">
            <v>9.73</v>
          </cell>
          <cell r="G1932">
            <v>9.1999999999999993</v>
          </cell>
          <cell r="H1932">
            <v>8.26</v>
          </cell>
          <cell r="I1932">
            <v>7.94</v>
          </cell>
        </row>
        <row r="1933">
          <cell r="A1933">
            <v>38279</v>
          </cell>
          <cell r="B1933">
            <v>10.34</v>
          </cell>
          <cell r="C1933">
            <v>10.28</v>
          </cell>
          <cell r="D1933">
            <v>10.1</v>
          </cell>
          <cell r="F1933">
            <v>9.7100000000000009</v>
          </cell>
          <cell r="G1933">
            <v>9.18</v>
          </cell>
          <cell r="H1933">
            <v>8.24</v>
          </cell>
          <cell r="I1933">
            <v>7.91</v>
          </cell>
        </row>
        <row r="1934">
          <cell r="A1934">
            <v>38280</v>
          </cell>
          <cell r="B1934">
            <v>10.33</v>
          </cell>
          <cell r="C1934">
            <v>10.28</v>
          </cell>
          <cell r="D1934">
            <v>10.1</v>
          </cell>
          <cell r="F1934">
            <v>9.69</v>
          </cell>
          <cell r="G1934">
            <v>9.17</v>
          </cell>
          <cell r="H1934">
            <v>8.2200000000000006</v>
          </cell>
          <cell r="I1934">
            <v>7.9</v>
          </cell>
        </row>
        <row r="1935">
          <cell r="A1935">
            <v>38281</v>
          </cell>
          <cell r="B1935">
            <v>10.33</v>
          </cell>
          <cell r="C1935">
            <v>10.26</v>
          </cell>
          <cell r="D1935">
            <v>10.06</v>
          </cell>
          <cell r="F1935">
            <v>9.64</v>
          </cell>
          <cell r="G1935">
            <v>9.1199999999999992</v>
          </cell>
          <cell r="H1935">
            <v>8.1300000000000008</v>
          </cell>
          <cell r="I1935">
            <v>7.81</v>
          </cell>
        </row>
        <row r="1936">
          <cell r="A1936">
            <v>38282</v>
          </cell>
          <cell r="B1936">
            <v>10.26</v>
          </cell>
          <cell r="C1936">
            <v>10.210000000000001</v>
          </cell>
          <cell r="D1936">
            <v>9.9700000000000006</v>
          </cell>
          <cell r="F1936">
            <v>9.43</v>
          </cell>
          <cell r="G1936">
            <v>8.91</v>
          </cell>
          <cell r="H1936">
            <v>7.98</v>
          </cell>
          <cell r="I1936">
            <v>7.73</v>
          </cell>
        </row>
        <row r="1937">
          <cell r="A1937">
            <v>38285</v>
          </cell>
          <cell r="B1937">
            <v>10.25</v>
          </cell>
          <cell r="C1937">
            <v>10.199999999999999</v>
          </cell>
          <cell r="D1937">
            <v>9.9600000000000009</v>
          </cell>
          <cell r="F1937">
            <v>9.3800000000000008</v>
          </cell>
          <cell r="G1937">
            <v>8.86</v>
          </cell>
          <cell r="H1937">
            <v>7.98</v>
          </cell>
          <cell r="I1937">
            <v>7.7</v>
          </cell>
        </row>
        <row r="1938">
          <cell r="A1938">
            <v>38286</v>
          </cell>
          <cell r="B1938">
            <v>10.33</v>
          </cell>
          <cell r="C1938">
            <v>10.25</v>
          </cell>
          <cell r="D1938">
            <v>10.01</v>
          </cell>
          <cell r="F1938">
            <v>9.48</v>
          </cell>
          <cell r="G1938">
            <v>8.9600000000000009</v>
          </cell>
          <cell r="H1938">
            <v>8.0299999999999994</v>
          </cell>
          <cell r="I1938">
            <v>7.73</v>
          </cell>
        </row>
        <row r="1939">
          <cell r="A1939">
            <v>38287</v>
          </cell>
          <cell r="B1939">
            <v>10.32</v>
          </cell>
          <cell r="C1939">
            <v>10.17</v>
          </cell>
          <cell r="D1939">
            <v>9.99</v>
          </cell>
          <cell r="F1939">
            <v>9.4700000000000006</v>
          </cell>
          <cell r="G1939">
            <v>8.98</v>
          </cell>
          <cell r="H1939">
            <v>8.02</v>
          </cell>
          <cell r="I1939">
            <v>7.71</v>
          </cell>
        </row>
        <row r="1940">
          <cell r="A1940">
            <v>38288</v>
          </cell>
          <cell r="B1940">
            <v>10.3</v>
          </cell>
          <cell r="C1940">
            <v>10.119999999999999</v>
          </cell>
          <cell r="D1940">
            <v>9.94</v>
          </cell>
          <cell r="F1940">
            <v>9.48</v>
          </cell>
          <cell r="G1940">
            <v>8.94</v>
          </cell>
          <cell r="H1940">
            <v>7.97</v>
          </cell>
          <cell r="I1940">
            <v>7.69</v>
          </cell>
        </row>
        <row r="1941">
          <cell r="A1941">
            <v>38289</v>
          </cell>
          <cell r="B1941">
            <v>10.29</v>
          </cell>
          <cell r="C1941">
            <v>10.09</v>
          </cell>
          <cell r="D1941">
            <v>9.92</v>
          </cell>
          <cell r="F1941">
            <v>9.4700000000000006</v>
          </cell>
          <cell r="G1941">
            <v>8.93</v>
          </cell>
          <cell r="H1941">
            <v>7.96</v>
          </cell>
          <cell r="I1941">
            <v>7.71</v>
          </cell>
        </row>
        <row r="1942">
          <cell r="A1942">
            <v>38293</v>
          </cell>
          <cell r="B1942">
            <v>10.31</v>
          </cell>
          <cell r="C1942">
            <v>10.08</v>
          </cell>
          <cell r="D1942">
            <v>9.92</v>
          </cell>
          <cell r="F1942">
            <v>9.4700000000000006</v>
          </cell>
          <cell r="G1942">
            <v>8.9600000000000009</v>
          </cell>
          <cell r="H1942">
            <v>7.97</v>
          </cell>
          <cell r="I1942">
            <v>7.71</v>
          </cell>
        </row>
        <row r="1943">
          <cell r="A1943">
            <v>38294</v>
          </cell>
          <cell r="B1943">
            <v>10.3</v>
          </cell>
          <cell r="C1943">
            <v>10.039999999999999</v>
          </cell>
          <cell r="D1943">
            <v>9.86</v>
          </cell>
          <cell r="F1943">
            <v>9.4499999999999993</v>
          </cell>
          <cell r="G1943">
            <v>8.9499999999999993</v>
          </cell>
          <cell r="H1943">
            <v>7.97</v>
          </cell>
          <cell r="I1943">
            <v>7.72</v>
          </cell>
        </row>
        <row r="1944">
          <cell r="A1944">
            <v>38295</v>
          </cell>
          <cell r="B1944">
            <v>10.23</v>
          </cell>
          <cell r="C1944">
            <v>10</v>
          </cell>
          <cell r="D1944">
            <v>9.81</v>
          </cell>
          <cell r="F1944">
            <v>9.4</v>
          </cell>
          <cell r="G1944">
            <v>8.86</v>
          </cell>
          <cell r="H1944">
            <v>7.92</v>
          </cell>
          <cell r="I1944">
            <v>7.7</v>
          </cell>
        </row>
        <row r="1945">
          <cell r="A1945">
            <v>38296</v>
          </cell>
          <cell r="B1945">
            <v>10.210000000000001</v>
          </cell>
          <cell r="C1945">
            <v>9.98</v>
          </cell>
          <cell r="D1945">
            <v>9.76</v>
          </cell>
          <cell r="F1945">
            <v>9.3000000000000007</v>
          </cell>
          <cell r="G1945">
            <v>8.8000000000000007</v>
          </cell>
          <cell r="H1945">
            <v>7.88</v>
          </cell>
          <cell r="I1945">
            <v>7.66</v>
          </cell>
        </row>
        <row r="1946">
          <cell r="A1946">
            <v>38299</v>
          </cell>
          <cell r="B1946">
            <v>10.210000000000001</v>
          </cell>
          <cell r="C1946">
            <v>9.9600000000000009</v>
          </cell>
          <cell r="D1946">
            <v>9.77</v>
          </cell>
          <cell r="F1946">
            <v>9.3000000000000007</v>
          </cell>
          <cell r="G1946">
            <v>8.7799999999999994</v>
          </cell>
          <cell r="H1946">
            <v>7.88</v>
          </cell>
          <cell r="I1946">
            <v>7.63</v>
          </cell>
        </row>
        <row r="1947">
          <cell r="A1947">
            <v>38300</v>
          </cell>
          <cell r="B1947">
            <v>10.11</v>
          </cell>
          <cell r="C1947">
            <v>9.86</v>
          </cell>
          <cell r="D1947">
            <v>9.67</v>
          </cell>
          <cell r="F1947">
            <v>9.26</v>
          </cell>
          <cell r="G1947">
            <v>8.77</v>
          </cell>
          <cell r="H1947">
            <v>7.87</v>
          </cell>
          <cell r="I1947">
            <v>7.62</v>
          </cell>
        </row>
        <row r="1948">
          <cell r="A1948">
            <v>38301</v>
          </cell>
          <cell r="B1948">
            <v>10.09</v>
          </cell>
          <cell r="C1948">
            <v>9.84</v>
          </cell>
          <cell r="D1948">
            <v>9.65</v>
          </cell>
          <cell r="F1948">
            <v>9.16</v>
          </cell>
          <cell r="G1948">
            <v>8.7100000000000009</v>
          </cell>
          <cell r="H1948">
            <v>7.78</v>
          </cell>
          <cell r="I1948">
            <v>7.57</v>
          </cell>
        </row>
        <row r="1949">
          <cell r="A1949">
            <v>38302</v>
          </cell>
          <cell r="B1949">
            <v>10</v>
          </cell>
          <cell r="C1949">
            <v>9.7200000000000006</v>
          </cell>
          <cell r="D1949">
            <v>9.56</v>
          </cell>
          <cell r="F1949">
            <v>9.02</v>
          </cell>
          <cell r="G1949">
            <v>8.59</v>
          </cell>
          <cell r="H1949">
            <v>7.65</v>
          </cell>
          <cell r="I1949">
            <v>7.42</v>
          </cell>
        </row>
        <row r="1950">
          <cell r="A1950">
            <v>38303</v>
          </cell>
          <cell r="B1950">
            <v>9.92</v>
          </cell>
          <cell r="C1950">
            <v>9.66</v>
          </cell>
          <cell r="D1950">
            <v>9.5299999999999994</v>
          </cell>
          <cell r="F1950">
            <v>8.99</v>
          </cell>
          <cell r="G1950">
            <v>8.56</v>
          </cell>
          <cell r="H1950">
            <v>7.59</v>
          </cell>
          <cell r="I1950">
            <v>7.4</v>
          </cell>
        </row>
        <row r="1951">
          <cell r="A1951">
            <v>38306</v>
          </cell>
          <cell r="B1951">
            <v>9.74</v>
          </cell>
          <cell r="C1951">
            <v>9.4499999999999993</v>
          </cell>
          <cell r="D1951">
            <v>9.27</v>
          </cell>
          <cell r="F1951">
            <v>8.7899999999999991</v>
          </cell>
          <cell r="G1951">
            <v>8.36</v>
          </cell>
          <cell r="H1951">
            <v>7.41</v>
          </cell>
          <cell r="I1951">
            <v>7.29</v>
          </cell>
        </row>
        <row r="1952">
          <cell r="A1952">
            <v>38307</v>
          </cell>
          <cell r="B1952">
            <v>9.51</v>
          </cell>
          <cell r="C1952">
            <v>9.42</v>
          </cell>
          <cell r="D1952">
            <v>9.24</v>
          </cell>
          <cell r="F1952">
            <v>8.84</v>
          </cell>
          <cell r="G1952">
            <v>8.3800000000000008</v>
          </cell>
          <cell r="H1952">
            <v>7.47</v>
          </cell>
          <cell r="I1952">
            <v>7.3</v>
          </cell>
        </row>
        <row r="1953">
          <cell r="A1953">
            <v>38308</v>
          </cell>
          <cell r="B1953">
            <v>9.5299999999999994</v>
          </cell>
          <cell r="C1953">
            <v>9.39</v>
          </cell>
          <cell r="D1953">
            <v>9.25</v>
          </cell>
          <cell r="F1953">
            <v>8.8800000000000008</v>
          </cell>
          <cell r="G1953">
            <v>8.43</v>
          </cell>
          <cell r="H1953">
            <v>7.52</v>
          </cell>
          <cell r="I1953">
            <v>7.28</v>
          </cell>
        </row>
        <row r="1954">
          <cell r="A1954">
            <v>38309</v>
          </cell>
          <cell r="B1954">
            <v>9.57</v>
          </cell>
          <cell r="C1954">
            <v>9.42</v>
          </cell>
          <cell r="D1954">
            <v>9.27</v>
          </cell>
          <cell r="F1954">
            <v>8.9</v>
          </cell>
          <cell r="G1954">
            <v>8.48</v>
          </cell>
          <cell r="H1954">
            <v>7.53</v>
          </cell>
          <cell r="I1954">
            <v>7.3</v>
          </cell>
        </row>
        <row r="1955">
          <cell r="A1955">
            <v>38310</v>
          </cell>
          <cell r="B1955">
            <v>9.61</v>
          </cell>
          <cell r="C1955">
            <v>9.4700000000000006</v>
          </cell>
          <cell r="D1955">
            <v>9.32</v>
          </cell>
          <cell r="F1955">
            <v>9.0299999999999994</v>
          </cell>
          <cell r="G1955">
            <v>8.5399999999999991</v>
          </cell>
          <cell r="H1955">
            <v>7.6</v>
          </cell>
          <cell r="I1955">
            <v>7.37</v>
          </cell>
        </row>
        <row r="1956">
          <cell r="A1956">
            <v>38313</v>
          </cell>
          <cell r="B1956">
            <v>9.61</v>
          </cell>
          <cell r="C1956">
            <v>9.4600000000000009</v>
          </cell>
          <cell r="D1956">
            <v>9.3000000000000007</v>
          </cell>
          <cell r="F1956">
            <v>8.94</v>
          </cell>
          <cell r="G1956">
            <v>8.4499999999999993</v>
          </cell>
          <cell r="H1956">
            <v>7.55</v>
          </cell>
          <cell r="I1956">
            <v>7.26</v>
          </cell>
        </row>
        <row r="1957">
          <cell r="A1957">
            <v>38314</v>
          </cell>
          <cell r="B1957">
            <v>9.4600000000000009</v>
          </cell>
          <cell r="C1957">
            <v>9.35</v>
          </cell>
          <cell r="D1957">
            <v>9.2100000000000009</v>
          </cell>
          <cell r="F1957">
            <v>8.69</v>
          </cell>
          <cell r="G1957">
            <v>8.2799999999999994</v>
          </cell>
          <cell r="H1957">
            <v>7.43</v>
          </cell>
          <cell r="I1957">
            <v>7.13</v>
          </cell>
        </row>
        <row r="1958">
          <cell r="A1958">
            <v>38315</v>
          </cell>
          <cell r="B1958">
            <v>9.43</v>
          </cell>
          <cell r="C1958">
            <v>9.33</v>
          </cell>
          <cell r="D1958">
            <v>9.09</v>
          </cell>
          <cell r="F1958">
            <v>8.67</v>
          </cell>
          <cell r="G1958">
            <v>8.25</v>
          </cell>
          <cell r="H1958">
            <v>7.41</v>
          </cell>
          <cell r="I1958">
            <v>7.13</v>
          </cell>
        </row>
        <row r="1959">
          <cell r="A1959">
            <v>38316</v>
          </cell>
          <cell r="B1959">
            <v>9.44</v>
          </cell>
          <cell r="C1959">
            <v>9.34</v>
          </cell>
          <cell r="D1959">
            <v>9.1199999999999992</v>
          </cell>
          <cell r="F1959">
            <v>8.74</v>
          </cell>
          <cell r="G1959">
            <v>8.33</v>
          </cell>
          <cell r="H1959">
            <v>7.5</v>
          </cell>
          <cell r="I1959">
            <v>7.2</v>
          </cell>
        </row>
        <row r="1960">
          <cell r="A1960">
            <v>38317</v>
          </cell>
          <cell r="B1960">
            <v>9.4499999999999993</v>
          </cell>
          <cell r="C1960">
            <v>9.32</v>
          </cell>
          <cell r="D1960">
            <v>9.08</v>
          </cell>
          <cell r="F1960">
            <v>8.73</v>
          </cell>
          <cell r="G1960">
            <v>8.32</v>
          </cell>
          <cell r="H1960">
            <v>7.51</v>
          </cell>
          <cell r="I1960">
            <v>7.2</v>
          </cell>
        </row>
        <row r="1961">
          <cell r="A1961">
            <v>38320</v>
          </cell>
          <cell r="B1961">
            <v>9.49</v>
          </cell>
          <cell r="C1961">
            <v>9.36</v>
          </cell>
          <cell r="D1961">
            <v>9.08</v>
          </cell>
          <cell r="F1961">
            <v>8.82</v>
          </cell>
          <cell r="G1961">
            <v>8.41</v>
          </cell>
          <cell r="H1961">
            <v>7.56</v>
          </cell>
          <cell r="I1961">
            <v>7.32</v>
          </cell>
        </row>
        <row r="1962">
          <cell r="A1962">
            <v>38321</v>
          </cell>
          <cell r="B1962">
            <v>9.51</v>
          </cell>
          <cell r="C1962">
            <v>9.32</v>
          </cell>
          <cell r="D1962">
            <v>9.09</v>
          </cell>
          <cell r="F1962">
            <v>8.77</v>
          </cell>
          <cell r="G1962">
            <v>8.43</v>
          </cell>
          <cell r="H1962">
            <v>7.54</v>
          </cell>
          <cell r="I1962">
            <v>7.28</v>
          </cell>
        </row>
        <row r="1963">
          <cell r="A1963">
            <v>38322</v>
          </cell>
          <cell r="B1963">
            <v>9.4600000000000009</v>
          </cell>
          <cell r="C1963">
            <v>9.27</v>
          </cell>
          <cell r="D1963">
            <v>8.98</v>
          </cell>
          <cell r="F1963">
            <v>8.66</v>
          </cell>
          <cell r="G1963">
            <v>8.3000000000000007</v>
          </cell>
          <cell r="H1963">
            <v>7.43</v>
          </cell>
          <cell r="I1963">
            <v>7.19</v>
          </cell>
        </row>
        <row r="1964">
          <cell r="A1964">
            <v>38323</v>
          </cell>
          <cell r="B1964">
            <v>9.39</v>
          </cell>
          <cell r="C1964">
            <v>9.23</v>
          </cell>
          <cell r="D1964">
            <v>8.8699999999999992</v>
          </cell>
          <cell r="F1964">
            <v>8.6300000000000008</v>
          </cell>
          <cell r="G1964">
            <v>8.26</v>
          </cell>
          <cell r="H1964">
            <v>7.4</v>
          </cell>
          <cell r="I1964">
            <v>7.16</v>
          </cell>
        </row>
        <row r="1965">
          <cell r="A1965">
            <v>38324</v>
          </cell>
          <cell r="B1965">
            <v>9.43</v>
          </cell>
          <cell r="C1965">
            <v>9.25</v>
          </cell>
          <cell r="D1965">
            <v>8.8699999999999992</v>
          </cell>
          <cell r="F1965">
            <v>8.58</v>
          </cell>
          <cell r="G1965">
            <v>8.24</v>
          </cell>
          <cell r="H1965">
            <v>7.38</v>
          </cell>
          <cell r="I1965">
            <v>7.15</v>
          </cell>
        </row>
        <row r="1966">
          <cell r="A1966">
            <v>38327</v>
          </cell>
          <cell r="B1966">
            <v>9.42</v>
          </cell>
          <cell r="C1966">
            <v>9.19</v>
          </cell>
          <cell r="D1966">
            <v>8.76</v>
          </cell>
          <cell r="F1966">
            <v>8.5</v>
          </cell>
          <cell r="G1966">
            <v>8.1</v>
          </cell>
          <cell r="H1966">
            <v>7.26</v>
          </cell>
          <cell r="I1966">
            <v>7.05</v>
          </cell>
        </row>
        <row r="1967">
          <cell r="A1967">
            <v>38328</v>
          </cell>
          <cell r="B1967">
            <v>9.41</v>
          </cell>
          <cell r="C1967">
            <v>9.23</v>
          </cell>
          <cell r="D1967">
            <v>8.76</v>
          </cell>
          <cell r="F1967">
            <v>8.5299999999999994</v>
          </cell>
          <cell r="G1967">
            <v>8.18</v>
          </cell>
          <cell r="H1967">
            <v>7.3</v>
          </cell>
          <cell r="I1967">
            <v>7.07</v>
          </cell>
        </row>
        <row r="1968">
          <cell r="A1968">
            <v>38329</v>
          </cell>
          <cell r="B1968">
            <v>9.3800000000000008</v>
          </cell>
          <cell r="C1968">
            <v>9.23</v>
          </cell>
          <cell r="D1968">
            <v>8.77</v>
          </cell>
          <cell r="F1968">
            <v>8.5399999999999991</v>
          </cell>
          <cell r="G1968">
            <v>8.16</v>
          </cell>
          <cell r="H1968">
            <v>7.29</v>
          </cell>
          <cell r="I1968">
            <v>7.06</v>
          </cell>
        </row>
        <row r="1969">
          <cell r="A1969">
            <v>38330</v>
          </cell>
          <cell r="B1969">
            <v>9.4</v>
          </cell>
          <cell r="C1969">
            <v>9.23</v>
          </cell>
          <cell r="D1969">
            <v>8.7899999999999991</v>
          </cell>
          <cell r="F1969">
            <v>8.51</v>
          </cell>
          <cell r="G1969">
            <v>8.1300000000000008</v>
          </cell>
          <cell r="H1969">
            <v>7.3</v>
          </cell>
          <cell r="I1969">
            <v>7.08</v>
          </cell>
        </row>
        <row r="1970">
          <cell r="A1970">
            <v>38331</v>
          </cell>
          <cell r="B1970">
            <v>9.42</v>
          </cell>
          <cell r="C1970">
            <v>9.24</v>
          </cell>
          <cell r="D1970">
            <v>8.85</v>
          </cell>
          <cell r="F1970">
            <v>8.6</v>
          </cell>
          <cell r="G1970">
            <v>8.2200000000000006</v>
          </cell>
          <cell r="H1970">
            <v>7.35</v>
          </cell>
          <cell r="I1970">
            <v>7.14</v>
          </cell>
        </row>
        <row r="1971">
          <cell r="A1971">
            <v>38334</v>
          </cell>
          <cell r="B1971">
            <v>9.39</v>
          </cell>
          <cell r="C1971">
            <v>9.2200000000000006</v>
          </cell>
          <cell r="D1971">
            <v>8.82</v>
          </cell>
          <cell r="F1971">
            <v>8.5500000000000007</v>
          </cell>
          <cell r="G1971">
            <v>8.17</v>
          </cell>
          <cell r="H1971">
            <v>7.32</v>
          </cell>
          <cell r="I1971">
            <v>7.1</v>
          </cell>
        </row>
        <row r="1972">
          <cell r="A1972">
            <v>38335</v>
          </cell>
          <cell r="B1972">
            <v>9.18</v>
          </cell>
          <cell r="C1972">
            <v>9.1</v>
          </cell>
          <cell r="D1972">
            <v>8.73</v>
          </cell>
          <cell r="F1972">
            <v>8.44</v>
          </cell>
          <cell r="G1972">
            <v>8.08</v>
          </cell>
          <cell r="H1972">
            <v>7.23</v>
          </cell>
          <cell r="I1972">
            <v>7.03</v>
          </cell>
        </row>
        <row r="1973">
          <cell r="A1973">
            <v>38336</v>
          </cell>
          <cell r="B1973">
            <v>9.11</v>
          </cell>
          <cell r="C1973">
            <v>9</v>
          </cell>
          <cell r="D1973">
            <v>8.7200000000000006</v>
          </cell>
          <cell r="F1973">
            <v>8.3800000000000008</v>
          </cell>
          <cell r="G1973">
            <v>7.96</v>
          </cell>
          <cell r="H1973">
            <v>7.1</v>
          </cell>
          <cell r="I1973">
            <v>6.94</v>
          </cell>
        </row>
        <row r="1974">
          <cell r="A1974">
            <v>38337</v>
          </cell>
          <cell r="B1974">
            <v>9.0500000000000007</v>
          </cell>
          <cell r="C1974">
            <v>8.8800000000000008</v>
          </cell>
          <cell r="D1974">
            <v>8.51</v>
          </cell>
          <cell r="F1974">
            <v>8.2899999999999991</v>
          </cell>
          <cell r="G1974">
            <v>7.88</v>
          </cell>
          <cell r="H1974">
            <v>7.05</v>
          </cell>
          <cell r="I1974">
            <v>6.86</v>
          </cell>
        </row>
        <row r="1975">
          <cell r="A1975">
            <v>38338</v>
          </cell>
          <cell r="B1975">
            <v>8.93</v>
          </cell>
          <cell r="C1975">
            <v>8.83</v>
          </cell>
          <cell r="D1975">
            <v>8.52</v>
          </cell>
          <cell r="F1975">
            <v>8.33</v>
          </cell>
          <cell r="G1975">
            <v>7.91</v>
          </cell>
          <cell r="H1975">
            <v>7.05</v>
          </cell>
          <cell r="I1975">
            <v>6.85</v>
          </cell>
        </row>
        <row r="1976">
          <cell r="A1976">
            <v>38341</v>
          </cell>
          <cell r="B1976">
            <v>8.8699999999999992</v>
          </cell>
          <cell r="C1976">
            <v>8.82</v>
          </cell>
          <cell r="D1976">
            <v>8.51</v>
          </cell>
          <cell r="F1976">
            <v>8.17</v>
          </cell>
          <cell r="G1976">
            <v>7.73</v>
          </cell>
          <cell r="H1976">
            <v>6.98</v>
          </cell>
          <cell r="I1976">
            <v>6.8</v>
          </cell>
        </row>
        <row r="1977">
          <cell r="A1977">
            <v>38342</v>
          </cell>
          <cell r="B1977">
            <v>8.8000000000000007</v>
          </cell>
          <cell r="C1977">
            <v>8.74</v>
          </cell>
          <cell r="D1977">
            <v>8.4700000000000006</v>
          </cell>
          <cell r="F1977">
            <v>8.15</v>
          </cell>
          <cell r="G1977">
            <v>7.72</v>
          </cell>
          <cell r="H1977">
            <v>6.94</v>
          </cell>
          <cell r="I1977">
            <v>6.76</v>
          </cell>
        </row>
        <row r="1978">
          <cell r="A1978">
            <v>38343</v>
          </cell>
          <cell r="B1978">
            <v>8.82</v>
          </cell>
          <cell r="C1978">
            <v>8.6999999999999993</v>
          </cell>
          <cell r="D1978">
            <v>8.5500000000000007</v>
          </cell>
          <cell r="F1978">
            <v>8.19</v>
          </cell>
          <cell r="G1978">
            <v>7.75</v>
          </cell>
          <cell r="H1978">
            <v>7.01</v>
          </cell>
          <cell r="I1978">
            <v>6.78</v>
          </cell>
        </row>
        <row r="1979">
          <cell r="A1979">
            <v>38344</v>
          </cell>
          <cell r="B1979">
            <v>8.81</v>
          </cell>
          <cell r="C1979">
            <v>8.7100000000000009</v>
          </cell>
          <cell r="D1979">
            <v>8.5500000000000007</v>
          </cell>
          <cell r="F1979">
            <v>8.1999999999999993</v>
          </cell>
          <cell r="G1979">
            <v>7.8</v>
          </cell>
          <cell r="H1979">
            <v>7.02</v>
          </cell>
          <cell r="I1979">
            <v>6.78</v>
          </cell>
        </row>
        <row r="1980">
          <cell r="A1980">
            <v>38348</v>
          </cell>
          <cell r="B1980">
            <v>8.81</v>
          </cell>
          <cell r="C1980">
            <v>8.7100000000000009</v>
          </cell>
          <cell r="D1980">
            <v>8.56</v>
          </cell>
          <cell r="F1980">
            <v>8.24</v>
          </cell>
          <cell r="G1980">
            <v>7.84</v>
          </cell>
          <cell r="H1980">
            <v>7.05</v>
          </cell>
          <cell r="I1980">
            <v>6.81</v>
          </cell>
        </row>
        <row r="1981">
          <cell r="A1981">
            <v>38349</v>
          </cell>
          <cell r="B1981">
            <v>8.84</v>
          </cell>
          <cell r="C1981">
            <v>8.7100000000000009</v>
          </cell>
          <cell r="D1981">
            <v>8.56</v>
          </cell>
          <cell r="F1981">
            <v>8.24</v>
          </cell>
          <cell r="G1981">
            <v>7.84</v>
          </cell>
          <cell r="H1981">
            <v>7.05</v>
          </cell>
          <cell r="I1981">
            <v>6.8</v>
          </cell>
        </row>
        <row r="1982">
          <cell r="A1982">
            <v>38350</v>
          </cell>
          <cell r="B1982">
            <v>8.84</v>
          </cell>
          <cell r="C1982">
            <v>8.7100000000000009</v>
          </cell>
          <cell r="D1982">
            <v>8.58</v>
          </cell>
          <cell r="F1982">
            <v>8.26</v>
          </cell>
          <cell r="G1982">
            <v>7.84</v>
          </cell>
          <cell r="H1982">
            <v>7.05</v>
          </cell>
          <cell r="I1982">
            <v>6.8</v>
          </cell>
        </row>
        <row r="1983">
          <cell r="A1983">
            <v>38351</v>
          </cell>
          <cell r="B1983">
            <v>8.83</v>
          </cell>
          <cell r="C1983">
            <v>8.7200000000000006</v>
          </cell>
          <cell r="D1983">
            <v>8.6300000000000008</v>
          </cell>
          <cell r="F1983">
            <v>8.26</v>
          </cell>
          <cell r="G1983">
            <v>7.85</v>
          </cell>
          <cell r="H1983">
            <v>7.05</v>
          </cell>
          <cell r="I1983">
            <v>6.8</v>
          </cell>
        </row>
        <row r="1984">
          <cell r="A1984">
            <v>38352</v>
          </cell>
          <cell r="B1984">
            <v>8.85</v>
          </cell>
          <cell r="C1984">
            <v>8.73</v>
          </cell>
          <cell r="D1984">
            <v>8.6199999999999992</v>
          </cell>
          <cell r="F1984">
            <v>8.26</v>
          </cell>
          <cell r="G1984">
            <v>7.87</v>
          </cell>
          <cell r="H1984">
            <v>7.05</v>
          </cell>
          <cell r="I1984">
            <v>6.81</v>
          </cell>
        </row>
        <row r="1985">
          <cell r="A1985">
            <v>38355</v>
          </cell>
          <cell r="B1985">
            <v>8.85</v>
          </cell>
          <cell r="C1985">
            <v>8.73</v>
          </cell>
          <cell r="D1985">
            <v>8.6</v>
          </cell>
          <cell r="F1985">
            <v>8.2100000000000009</v>
          </cell>
          <cell r="G1985">
            <v>7.82</v>
          </cell>
          <cell r="H1985">
            <v>7.03</v>
          </cell>
          <cell r="I1985">
            <v>6.8</v>
          </cell>
        </row>
        <row r="1986">
          <cell r="A1986">
            <v>38356</v>
          </cell>
          <cell r="B1986">
            <v>8.8000000000000007</v>
          </cell>
          <cell r="C1986">
            <v>8.66</v>
          </cell>
          <cell r="D1986">
            <v>8.5299999999999994</v>
          </cell>
          <cell r="F1986">
            <v>8.0299999999999994</v>
          </cell>
          <cell r="G1986">
            <v>7.72</v>
          </cell>
          <cell r="H1986">
            <v>6.93</v>
          </cell>
          <cell r="I1986">
            <v>6.72</v>
          </cell>
        </row>
        <row r="1987">
          <cell r="A1987">
            <v>38357</v>
          </cell>
          <cell r="B1987">
            <v>8.82</v>
          </cell>
          <cell r="C1987">
            <v>8.68</v>
          </cell>
          <cell r="D1987">
            <v>8.5299999999999994</v>
          </cell>
          <cell r="F1987">
            <v>8.15</v>
          </cell>
          <cell r="G1987">
            <v>7.77</v>
          </cell>
          <cell r="H1987">
            <v>6.99</v>
          </cell>
          <cell r="I1987">
            <v>6.69</v>
          </cell>
        </row>
        <row r="1988">
          <cell r="A1988">
            <v>38358</v>
          </cell>
          <cell r="B1988">
            <v>8.86</v>
          </cell>
          <cell r="C1988">
            <v>8.73</v>
          </cell>
          <cell r="D1988">
            <v>8.64</v>
          </cell>
          <cell r="F1988">
            <v>8.25</v>
          </cell>
          <cell r="G1988">
            <v>7.85</v>
          </cell>
          <cell r="H1988">
            <v>7.06</v>
          </cell>
          <cell r="I1988">
            <v>6.82</v>
          </cell>
        </row>
        <row r="1989">
          <cell r="A1989">
            <v>38359</v>
          </cell>
          <cell r="B1989">
            <v>8.8800000000000008</v>
          </cell>
          <cell r="C1989">
            <v>8.76</v>
          </cell>
          <cell r="D1989">
            <v>8.67</v>
          </cell>
          <cell r="F1989">
            <v>8.31</v>
          </cell>
          <cell r="G1989">
            <v>7.98</v>
          </cell>
          <cell r="H1989">
            <v>7.17</v>
          </cell>
          <cell r="I1989">
            <v>6.88</v>
          </cell>
        </row>
        <row r="1990">
          <cell r="A1990">
            <v>38362</v>
          </cell>
          <cell r="B1990">
            <v>8.92</v>
          </cell>
          <cell r="C1990">
            <v>8.8000000000000007</v>
          </cell>
          <cell r="D1990">
            <v>8.6999999999999993</v>
          </cell>
          <cell r="F1990">
            <v>8.3800000000000008</v>
          </cell>
          <cell r="G1990">
            <v>8.0500000000000007</v>
          </cell>
          <cell r="H1990">
            <v>7.19</v>
          </cell>
          <cell r="I1990">
            <v>6.92</v>
          </cell>
        </row>
        <row r="1991">
          <cell r="A1991">
            <v>38363</v>
          </cell>
          <cell r="B1991">
            <v>8.83</v>
          </cell>
          <cell r="C1991">
            <v>8.7100000000000009</v>
          </cell>
          <cell r="D1991">
            <v>8.6300000000000008</v>
          </cell>
          <cell r="F1991">
            <v>8.3000000000000007</v>
          </cell>
          <cell r="G1991">
            <v>7.99</v>
          </cell>
          <cell r="H1991">
            <v>7.14</v>
          </cell>
          <cell r="I1991">
            <v>6.86</v>
          </cell>
        </row>
        <row r="1992">
          <cell r="A1992">
            <v>38364</v>
          </cell>
          <cell r="B1992">
            <v>8.84</v>
          </cell>
          <cell r="C1992">
            <v>8.74</v>
          </cell>
          <cell r="D1992">
            <v>8.65</v>
          </cell>
          <cell r="F1992">
            <v>8.36</v>
          </cell>
          <cell r="G1992">
            <v>8.06</v>
          </cell>
          <cell r="H1992">
            <v>7.2</v>
          </cell>
          <cell r="I1992">
            <v>6.95</v>
          </cell>
        </row>
        <row r="1993">
          <cell r="A1993">
            <v>38365</v>
          </cell>
          <cell r="B1993">
            <v>8.85</v>
          </cell>
          <cell r="C1993">
            <v>8.7200000000000006</v>
          </cell>
          <cell r="D1993">
            <v>8.6300000000000008</v>
          </cell>
          <cell r="F1993">
            <v>8.35</v>
          </cell>
          <cell r="G1993">
            <v>8.0500000000000007</v>
          </cell>
          <cell r="H1993">
            <v>7.22</v>
          </cell>
          <cell r="I1993">
            <v>6.94</v>
          </cell>
        </row>
        <row r="1994">
          <cell r="A1994">
            <v>38366</v>
          </cell>
          <cell r="B1994">
            <v>8.86</v>
          </cell>
          <cell r="C1994">
            <v>8.74</v>
          </cell>
          <cell r="D1994">
            <v>8.6300000000000008</v>
          </cell>
          <cell r="F1994">
            <v>8.4700000000000006</v>
          </cell>
          <cell r="G1994">
            <v>8.18</v>
          </cell>
          <cell r="H1994">
            <v>7.36</v>
          </cell>
          <cell r="I1994">
            <v>7.04</v>
          </cell>
        </row>
        <row r="1995">
          <cell r="A1995">
            <v>38369</v>
          </cell>
          <cell r="B1995">
            <v>8.82</v>
          </cell>
          <cell r="C1995">
            <v>8.7100000000000009</v>
          </cell>
          <cell r="D1995">
            <v>8.59</v>
          </cell>
          <cell r="F1995">
            <v>8.36</v>
          </cell>
          <cell r="G1995">
            <v>8.08</v>
          </cell>
          <cell r="H1995">
            <v>7.29</v>
          </cell>
          <cell r="I1995">
            <v>6.99</v>
          </cell>
        </row>
        <row r="1996">
          <cell r="A1996">
            <v>38370</v>
          </cell>
          <cell r="B1996">
            <v>8.82</v>
          </cell>
          <cell r="C1996">
            <v>8.6999999999999993</v>
          </cell>
          <cell r="D1996">
            <v>8.58</v>
          </cell>
          <cell r="F1996">
            <v>8.42</v>
          </cell>
          <cell r="G1996">
            <v>8.11</v>
          </cell>
          <cell r="H1996">
            <v>7.34</v>
          </cell>
          <cell r="I1996">
            <v>7</v>
          </cell>
        </row>
        <row r="1997">
          <cell r="A1997">
            <v>38371</v>
          </cell>
          <cell r="B1997">
            <v>8.7799999999999994</v>
          </cell>
          <cell r="C1997">
            <v>8.6</v>
          </cell>
          <cell r="D1997">
            <v>8.5299999999999994</v>
          </cell>
          <cell r="F1997">
            <v>8.3800000000000008</v>
          </cell>
          <cell r="G1997">
            <v>8.11</v>
          </cell>
          <cell r="H1997">
            <v>7.32</v>
          </cell>
          <cell r="I1997">
            <v>6.97</v>
          </cell>
        </row>
        <row r="1998">
          <cell r="A1998">
            <v>38372</v>
          </cell>
          <cell r="B1998">
            <v>8.7899999999999991</v>
          </cell>
          <cell r="C1998">
            <v>8.6199999999999992</v>
          </cell>
          <cell r="D1998">
            <v>8.52</v>
          </cell>
          <cell r="F1998">
            <v>8.44</v>
          </cell>
          <cell r="G1998">
            <v>8.16</v>
          </cell>
          <cell r="H1998">
            <v>7.37</v>
          </cell>
          <cell r="I1998">
            <v>7.02</v>
          </cell>
        </row>
        <row r="1999">
          <cell r="A1999">
            <v>38373</v>
          </cell>
          <cell r="B1999">
            <v>8.66</v>
          </cell>
          <cell r="C1999">
            <v>8.5299999999999994</v>
          </cell>
          <cell r="D1999">
            <v>8.43</v>
          </cell>
          <cell r="F1999">
            <v>8.36</v>
          </cell>
          <cell r="G1999">
            <v>8.06</v>
          </cell>
          <cell r="H1999">
            <v>7.32</v>
          </cell>
          <cell r="I1999">
            <v>6.99</v>
          </cell>
        </row>
        <row r="2000">
          <cell r="A2000">
            <v>38376</v>
          </cell>
          <cell r="B2000">
            <v>8.6199999999999992</v>
          </cell>
          <cell r="C2000">
            <v>8.4600000000000009</v>
          </cell>
          <cell r="D2000">
            <v>8.36</v>
          </cell>
          <cell r="F2000">
            <v>8.25</v>
          </cell>
          <cell r="G2000">
            <v>7.97</v>
          </cell>
          <cell r="H2000">
            <v>7.2</v>
          </cell>
          <cell r="I2000">
            <v>6.93</v>
          </cell>
        </row>
        <row r="2001">
          <cell r="A2001">
            <v>38377</v>
          </cell>
          <cell r="B2001">
            <v>8.65</v>
          </cell>
          <cell r="C2001">
            <v>8.49</v>
          </cell>
          <cell r="D2001">
            <v>8.35</v>
          </cell>
          <cell r="F2001">
            <v>8.2899999999999991</v>
          </cell>
          <cell r="G2001">
            <v>8.02</v>
          </cell>
          <cell r="H2001">
            <v>7.25</v>
          </cell>
          <cell r="I2001">
            <v>6.97</v>
          </cell>
        </row>
        <row r="2002">
          <cell r="A2002">
            <v>38378</v>
          </cell>
          <cell r="B2002">
            <v>8.61</v>
          </cell>
          <cell r="C2002">
            <v>8.4600000000000009</v>
          </cell>
          <cell r="D2002">
            <v>8.3699999999999992</v>
          </cell>
          <cell r="F2002">
            <v>8.2899999999999991</v>
          </cell>
          <cell r="G2002">
            <v>8.02</v>
          </cell>
          <cell r="H2002">
            <v>7.27</v>
          </cell>
          <cell r="I2002">
            <v>6.96</v>
          </cell>
        </row>
        <row r="2003">
          <cell r="A2003">
            <v>38379</v>
          </cell>
          <cell r="B2003">
            <v>8.6300000000000008</v>
          </cell>
          <cell r="C2003">
            <v>8.5</v>
          </cell>
          <cell r="D2003">
            <v>8.4</v>
          </cell>
          <cell r="F2003">
            <v>8.3000000000000007</v>
          </cell>
          <cell r="G2003">
            <v>8.02</v>
          </cell>
          <cell r="H2003">
            <v>7.29</v>
          </cell>
          <cell r="I2003">
            <v>6.97</v>
          </cell>
        </row>
        <row r="2004">
          <cell r="A2004">
            <v>38380</v>
          </cell>
          <cell r="B2004">
            <v>8.64</v>
          </cell>
          <cell r="C2004">
            <v>8.5</v>
          </cell>
          <cell r="D2004">
            <v>8.4</v>
          </cell>
          <cell r="F2004">
            <v>8.2799999999999994</v>
          </cell>
          <cell r="G2004">
            <v>8</v>
          </cell>
          <cell r="H2004">
            <v>7.27</v>
          </cell>
          <cell r="I2004">
            <v>6.97</v>
          </cell>
        </row>
        <row r="2005">
          <cell r="A2005">
            <v>38383</v>
          </cell>
          <cell r="B2005">
            <v>8.6199999999999992</v>
          </cell>
          <cell r="C2005">
            <v>8.4700000000000006</v>
          </cell>
          <cell r="D2005">
            <v>8.3800000000000008</v>
          </cell>
          <cell r="F2005">
            <v>8.25</v>
          </cell>
          <cell r="G2005">
            <v>7.98</v>
          </cell>
          <cell r="H2005">
            <v>7.23</v>
          </cell>
          <cell r="I2005">
            <v>6.95</v>
          </cell>
        </row>
        <row r="2006">
          <cell r="A2006">
            <v>38384</v>
          </cell>
          <cell r="B2006">
            <v>8.58</v>
          </cell>
          <cell r="C2006">
            <v>8.4499999999999993</v>
          </cell>
          <cell r="D2006">
            <v>8.35</v>
          </cell>
          <cell r="F2006">
            <v>8.15</v>
          </cell>
          <cell r="G2006">
            <v>7.85</v>
          </cell>
          <cell r="H2006">
            <v>7.15</v>
          </cell>
          <cell r="I2006">
            <v>6.91</v>
          </cell>
        </row>
        <row r="2007">
          <cell r="A2007">
            <v>38385</v>
          </cell>
          <cell r="B2007">
            <v>8.5299999999999994</v>
          </cell>
          <cell r="C2007">
            <v>8.4</v>
          </cell>
          <cell r="D2007">
            <v>8.26</v>
          </cell>
          <cell r="F2007">
            <v>8.11</v>
          </cell>
          <cell r="G2007">
            <v>7.8</v>
          </cell>
          <cell r="H2007">
            <v>7.15</v>
          </cell>
          <cell r="I2007">
            <v>6.91</v>
          </cell>
        </row>
        <row r="2008">
          <cell r="A2008">
            <v>38386</v>
          </cell>
          <cell r="B2008">
            <v>8.4700000000000006</v>
          </cell>
          <cell r="C2008">
            <v>8.32</v>
          </cell>
          <cell r="D2008">
            <v>8.16</v>
          </cell>
          <cell r="F2008">
            <v>7.99</v>
          </cell>
          <cell r="G2008">
            <v>7.68</v>
          </cell>
          <cell r="H2008">
            <v>7.01</v>
          </cell>
          <cell r="I2008">
            <v>6.83</v>
          </cell>
        </row>
        <row r="2009">
          <cell r="A2009">
            <v>38387</v>
          </cell>
          <cell r="B2009">
            <v>8.41</v>
          </cell>
          <cell r="C2009">
            <v>8.27</v>
          </cell>
          <cell r="D2009">
            <v>8.09</v>
          </cell>
          <cell r="F2009">
            <v>7.9</v>
          </cell>
          <cell r="G2009">
            <v>7.61</v>
          </cell>
          <cell r="H2009">
            <v>6.98</v>
          </cell>
          <cell r="I2009">
            <v>6.82</v>
          </cell>
        </row>
        <row r="2010">
          <cell r="A2010">
            <v>38390</v>
          </cell>
          <cell r="B2010">
            <v>8.41</v>
          </cell>
          <cell r="C2010">
            <v>8.27</v>
          </cell>
          <cell r="D2010">
            <v>8.1300000000000008</v>
          </cell>
          <cell r="F2010">
            <v>7.92</v>
          </cell>
          <cell r="G2010">
            <v>7.68</v>
          </cell>
          <cell r="H2010">
            <v>7.05</v>
          </cell>
          <cell r="I2010">
            <v>6.85</v>
          </cell>
        </row>
        <row r="2011">
          <cell r="A2011">
            <v>38391</v>
          </cell>
          <cell r="B2011">
            <v>8.26</v>
          </cell>
          <cell r="C2011">
            <v>8.1999999999999993</v>
          </cell>
          <cell r="D2011">
            <v>8.02</v>
          </cell>
          <cell r="F2011">
            <v>7.85</v>
          </cell>
          <cell r="G2011">
            <v>7.59</v>
          </cell>
          <cell r="H2011">
            <v>7</v>
          </cell>
          <cell r="I2011">
            <v>6.8</v>
          </cell>
        </row>
        <row r="2012">
          <cell r="A2012">
            <v>38392</v>
          </cell>
          <cell r="B2012">
            <v>8.09</v>
          </cell>
          <cell r="C2012">
            <v>8</v>
          </cell>
          <cell r="D2012">
            <v>7.89</v>
          </cell>
          <cell r="F2012">
            <v>7.66</v>
          </cell>
          <cell r="G2012">
            <v>7.44</v>
          </cell>
          <cell r="H2012">
            <v>6.91</v>
          </cell>
          <cell r="I2012">
            <v>6.67</v>
          </cell>
        </row>
        <row r="2013">
          <cell r="A2013">
            <v>38393</v>
          </cell>
          <cell r="B2013">
            <v>8.14</v>
          </cell>
          <cell r="C2013">
            <v>8.0399999999999991</v>
          </cell>
          <cell r="D2013">
            <v>7.89</v>
          </cell>
          <cell r="F2013">
            <v>7.64</v>
          </cell>
          <cell r="G2013">
            <v>7.45</v>
          </cell>
          <cell r="H2013">
            <v>6.94</v>
          </cell>
          <cell r="I2013">
            <v>6.72</v>
          </cell>
        </row>
        <row r="2014">
          <cell r="A2014">
            <v>38394</v>
          </cell>
          <cell r="B2014">
            <v>8.11</v>
          </cell>
          <cell r="C2014">
            <v>8.0399999999999991</v>
          </cell>
          <cell r="D2014">
            <v>7.91</v>
          </cell>
          <cell r="F2014">
            <v>7.64</v>
          </cell>
          <cell r="G2014">
            <v>7.47</v>
          </cell>
          <cell r="H2014">
            <v>6.88</v>
          </cell>
          <cell r="I2014">
            <v>6.67</v>
          </cell>
        </row>
        <row r="2015">
          <cell r="A2015">
            <v>38397</v>
          </cell>
          <cell r="B2015">
            <v>8.09</v>
          </cell>
          <cell r="C2015">
            <v>8.02</v>
          </cell>
          <cell r="D2015">
            <v>7.85</v>
          </cell>
          <cell r="F2015">
            <v>7.66</v>
          </cell>
          <cell r="G2015">
            <v>7.46</v>
          </cell>
          <cell r="H2015">
            <v>6.87</v>
          </cell>
          <cell r="I2015">
            <v>6.68</v>
          </cell>
        </row>
        <row r="2016">
          <cell r="A2016">
            <v>38398</v>
          </cell>
          <cell r="B2016">
            <v>8.06</v>
          </cell>
          <cell r="C2016">
            <v>7.98</v>
          </cell>
          <cell r="D2016">
            <v>7.84</v>
          </cell>
          <cell r="F2016">
            <v>7.59</v>
          </cell>
          <cell r="G2016">
            <v>7.41</v>
          </cell>
          <cell r="H2016">
            <v>6.85</v>
          </cell>
          <cell r="I2016">
            <v>6.67</v>
          </cell>
        </row>
        <row r="2017">
          <cell r="A2017">
            <v>38399</v>
          </cell>
          <cell r="B2017">
            <v>8.0299999999999994</v>
          </cell>
          <cell r="C2017">
            <v>7.88</v>
          </cell>
          <cell r="D2017">
            <v>7.79</v>
          </cell>
          <cell r="F2017">
            <v>7.56</v>
          </cell>
          <cell r="G2017">
            <v>7.36</v>
          </cell>
          <cell r="H2017">
            <v>6.8</v>
          </cell>
          <cell r="I2017">
            <v>6.62</v>
          </cell>
        </row>
        <row r="2018">
          <cell r="A2018">
            <v>38400</v>
          </cell>
          <cell r="B2018">
            <v>7.91</v>
          </cell>
          <cell r="C2018">
            <v>7.78</v>
          </cell>
          <cell r="D2018">
            <v>7.68</v>
          </cell>
          <cell r="F2018">
            <v>7.34</v>
          </cell>
          <cell r="G2018">
            <v>7.15</v>
          </cell>
          <cell r="H2018">
            <v>6.6</v>
          </cell>
          <cell r="I2018">
            <v>6.49</v>
          </cell>
        </row>
        <row r="2019">
          <cell r="A2019">
            <v>38401</v>
          </cell>
          <cell r="B2019">
            <v>7.84</v>
          </cell>
          <cell r="C2019">
            <v>7.65</v>
          </cell>
          <cell r="D2019">
            <v>7.55</v>
          </cell>
          <cell r="F2019">
            <v>7.2</v>
          </cell>
          <cell r="G2019">
            <v>6.96</v>
          </cell>
          <cell r="H2019">
            <v>6.57</v>
          </cell>
          <cell r="I2019">
            <v>6.48</v>
          </cell>
        </row>
        <row r="2020">
          <cell r="A2020">
            <v>38404</v>
          </cell>
          <cell r="B2020">
            <v>7.77</v>
          </cell>
          <cell r="C2020">
            <v>7.61</v>
          </cell>
          <cell r="D2020">
            <v>7.49</v>
          </cell>
          <cell r="F2020">
            <v>7.25</v>
          </cell>
          <cell r="G2020">
            <v>7.05</v>
          </cell>
          <cell r="H2020">
            <v>6.61</v>
          </cell>
          <cell r="I2020">
            <v>6.46</v>
          </cell>
        </row>
        <row r="2021">
          <cell r="A2021">
            <v>38405</v>
          </cell>
          <cell r="B2021">
            <v>7.72</v>
          </cell>
          <cell r="C2021">
            <v>7.53</v>
          </cell>
          <cell r="D2021">
            <v>7.39</v>
          </cell>
          <cell r="F2021">
            <v>7.15</v>
          </cell>
          <cell r="G2021">
            <v>6.99</v>
          </cell>
          <cell r="H2021">
            <v>6.63</v>
          </cell>
          <cell r="I2021">
            <v>6.46</v>
          </cell>
        </row>
        <row r="2022">
          <cell r="A2022">
            <v>38406</v>
          </cell>
          <cell r="B2022">
            <v>7.51</v>
          </cell>
          <cell r="C2022">
            <v>7.34</v>
          </cell>
          <cell r="D2022">
            <v>7.2</v>
          </cell>
          <cell r="F2022">
            <v>7.04</v>
          </cell>
          <cell r="G2022">
            <v>6.88</v>
          </cell>
          <cell r="H2022">
            <v>6.63</v>
          </cell>
          <cell r="I2022">
            <v>6.46</v>
          </cell>
        </row>
        <row r="2023">
          <cell r="A2023">
            <v>38407</v>
          </cell>
          <cell r="B2023">
            <v>7.5</v>
          </cell>
          <cell r="C2023">
            <v>7.35</v>
          </cell>
          <cell r="D2023">
            <v>7.26</v>
          </cell>
          <cell r="F2023">
            <v>7.1</v>
          </cell>
          <cell r="G2023">
            <v>6.99</v>
          </cell>
          <cell r="H2023">
            <v>6.68</v>
          </cell>
          <cell r="I2023">
            <v>6.54</v>
          </cell>
        </row>
        <row r="2024">
          <cell r="A2024">
            <v>38408</v>
          </cell>
          <cell r="B2024">
            <v>7.53</v>
          </cell>
          <cell r="C2024">
            <v>7.37</v>
          </cell>
          <cell r="D2024">
            <v>7.3</v>
          </cell>
          <cell r="F2024">
            <v>7.21</v>
          </cell>
          <cell r="G2024">
            <v>7.1</v>
          </cell>
          <cell r="H2024">
            <v>6.77</v>
          </cell>
          <cell r="I2024">
            <v>6.62</v>
          </cell>
        </row>
        <row r="2025">
          <cell r="A2025">
            <v>38411</v>
          </cell>
          <cell r="B2025">
            <v>7.42</v>
          </cell>
          <cell r="C2025">
            <v>7.25</v>
          </cell>
          <cell r="D2025">
            <v>7.14</v>
          </cell>
          <cell r="F2025">
            <v>7</v>
          </cell>
          <cell r="G2025">
            <v>6.9</v>
          </cell>
          <cell r="H2025">
            <v>6.62</v>
          </cell>
          <cell r="I2025">
            <v>6.56</v>
          </cell>
        </row>
        <row r="2026">
          <cell r="A2026">
            <v>38412</v>
          </cell>
          <cell r="B2026">
            <v>7.37</v>
          </cell>
          <cell r="C2026">
            <v>7.25</v>
          </cell>
          <cell r="D2026">
            <v>7.13</v>
          </cell>
          <cell r="F2026">
            <v>6.97</v>
          </cell>
          <cell r="G2026">
            <v>6.89</v>
          </cell>
          <cell r="H2026">
            <v>6.64</v>
          </cell>
          <cell r="I2026">
            <v>6.55</v>
          </cell>
        </row>
        <row r="2027">
          <cell r="A2027">
            <v>38413</v>
          </cell>
          <cell r="B2027">
            <v>7.36</v>
          </cell>
          <cell r="C2027">
            <v>7.2</v>
          </cell>
          <cell r="D2027">
            <v>7.1</v>
          </cell>
          <cell r="F2027">
            <v>7.04</v>
          </cell>
          <cell r="G2027">
            <v>6.95</v>
          </cell>
          <cell r="H2027">
            <v>6.71</v>
          </cell>
          <cell r="I2027">
            <v>6.6</v>
          </cell>
        </row>
        <row r="2028">
          <cell r="A2028">
            <v>38414</v>
          </cell>
          <cell r="B2028">
            <v>7.37</v>
          </cell>
          <cell r="C2028">
            <v>7.23</v>
          </cell>
          <cell r="D2028">
            <v>7.14</v>
          </cell>
          <cell r="F2028">
            <v>7.1</v>
          </cell>
          <cell r="G2028">
            <v>7.01</v>
          </cell>
          <cell r="H2028">
            <v>6.78</v>
          </cell>
          <cell r="I2028">
            <v>6.7</v>
          </cell>
        </row>
        <row r="2029">
          <cell r="A2029">
            <v>38415</v>
          </cell>
          <cell r="B2029">
            <v>7.38</v>
          </cell>
          <cell r="C2029">
            <v>7.2</v>
          </cell>
          <cell r="D2029">
            <v>7.14</v>
          </cell>
          <cell r="F2029">
            <v>7.14</v>
          </cell>
          <cell r="G2029">
            <v>7.07</v>
          </cell>
          <cell r="H2029">
            <v>6.79</v>
          </cell>
          <cell r="I2029">
            <v>6.73</v>
          </cell>
        </row>
        <row r="2030">
          <cell r="A2030">
            <v>38418</v>
          </cell>
          <cell r="B2030">
            <v>7.34</v>
          </cell>
          <cell r="C2030">
            <v>7.15</v>
          </cell>
          <cell r="D2030">
            <v>7.1</v>
          </cell>
          <cell r="F2030">
            <v>7.05</v>
          </cell>
          <cell r="G2030">
            <v>6.98</v>
          </cell>
          <cell r="H2030">
            <v>6.69</v>
          </cell>
          <cell r="I2030">
            <v>6.65</v>
          </cell>
        </row>
        <row r="2031">
          <cell r="A2031">
            <v>38419</v>
          </cell>
          <cell r="B2031">
            <v>7.11</v>
          </cell>
          <cell r="C2031">
            <v>7</v>
          </cell>
          <cell r="D2031">
            <v>6.9</v>
          </cell>
          <cell r="F2031">
            <v>6.9</v>
          </cell>
          <cell r="G2031">
            <v>6.85</v>
          </cell>
          <cell r="H2031">
            <v>6.62</v>
          </cell>
          <cell r="I2031">
            <v>6.57</v>
          </cell>
        </row>
        <row r="2032">
          <cell r="A2032">
            <v>38420</v>
          </cell>
          <cell r="B2032">
            <v>7.04</v>
          </cell>
          <cell r="C2032">
            <v>6.92</v>
          </cell>
          <cell r="D2032">
            <v>6.85</v>
          </cell>
          <cell r="F2032">
            <v>6.89</v>
          </cell>
          <cell r="G2032">
            <v>6.83</v>
          </cell>
          <cell r="H2032">
            <v>6.6</v>
          </cell>
          <cell r="I2032">
            <v>6.54</v>
          </cell>
        </row>
        <row r="2033">
          <cell r="A2033">
            <v>38421</v>
          </cell>
          <cell r="B2033">
            <v>7.07</v>
          </cell>
          <cell r="C2033">
            <v>7.01</v>
          </cell>
          <cell r="D2033">
            <v>7</v>
          </cell>
          <cell r="F2033">
            <v>7.01</v>
          </cell>
          <cell r="G2033">
            <v>6.97</v>
          </cell>
          <cell r="H2033">
            <v>6.73</v>
          </cell>
          <cell r="I2033">
            <v>6.66</v>
          </cell>
        </row>
        <row r="2034">
          <cell r="A2034">
            <v>38422</v>
          </cell>
          <cell r="B2034">
            <v>7.03</v>
          </cell>
          <cell r="C2034">
            <v>6.98</v>
          </cell>
          <cell r="D2034">
            <v>6.96</v>
          </cell>
          <cell r="F2034">
            <v>7.01</v>
          </cell>
          <cell r="G2034">
            <v>6.96</v>
          </cell>
          <cell r="H2034">
            <v>6.73</v>
          </cell>
          <cell r="I2034">
            <v>6.65</v>
          </cell>
        </row>
        <row r="2035">
          <cell r="A2035">
            <v>38427</v>
          </cell>
          <cell r="B2035">
            <v>7.2</v>
          </cell>
          <cell r="C2035">
            <v>7.13</v>
          </cell>
          <cell r="D2035">
            <v>7.07</v>
          </cell>
          <cell r="F2035">
            <v>7.21</v>
          </cell>
          <cell r="G2035">
            <v>7.17</v>
          </cell>
          <cell r="H2035">
            <v>6.92</v>
          </cell>
          <cell r="I2035">
            <v>6.77</v>
          </cell>
        </row>
        <row r="2036">
          <cell r="A2036">
            <v>38428</v>
          </cell>
          <cell r="B2036">
            <v>7.37</v>
          </cell>
          <cell r="C2036">
            <v>7.33</v>
          </cell>
          <cell r="D2036">
            <v>7.25</v>
          </cell>
          <cell r="F2036">
            <v>7.43</v>
          </cell>
          <cell r="G2036">
            <v>7.4</v>
          </cell>
          <cell r="H2036">
            <v>7.07</v>
          </cell>
          <cell r="I2036">
            <v>6.88</v>
          </cell>
        </row>
        <row r="2037">
          <cell r="A2037">
            <v>38429</v>
          </cell>
          <cell r="B2037">
            <v>7.32</v>
          </cell>
          <cell r="C2037">
            <v>7.28</v>
          </cell>
          <cell r="D2037">
            <v>7.2</v>
          </cell>
          <cell r="F2037">
            <v>7.32</v>
          </cell>
          <cell r="G2037">
            <v>7.28</v>
          </cell>
          <cell r="H2037">
            <v>6.96</v>
          </cell>
          <cell r="I2037">
            <v>6.84</v>
          </cell>
        </row>
        <row r="2038">
          <cell r="A2038">
            <v>38432</v>
          </cell>
          <cell r="B2038">
            <v>7.33</v>
          </cell>
          <cell r="C2038">
            <v>7.28</v>
          </cell>
          <cell r="D2038">
            <v>7.2</v>
          </cell>
          <cell r="F2038">
            <v>7.35</v>
          </cell>
          <cell r="G2038">
            <v>7.31</v>
          </cell>
          <cell r="H2038">
            <v>6.96</v>
          </cell>
          <cell r="I2038">
            <v>6.86</v>
          </cell>
        </row>
        <row r="2039">
          <cell r="A2039">
            <v>38433</v>
          </cell>
          <cell r="B2039">
            <v>7.31</v>
          </cell>
          <cell r="C2039">
            <v>7.25</v>
          </cell>
          <cell r="D2039">
            <v>7.17</v>
          </cell>
          <cell r="F2039">
            <v>7.31</v>
          </cell>
          <cell r="G2039">
            <v>7.26</v>
          </cell>
          <cell r="H2039">
            <v>6.91</v>
          </cell>
          <cell r="I2039">
            <v>6.77</v>
          </cell>
        </row>
        <row r="2040">
          <cell r="A2040">
            <v>38434</v>
          </cell>
          <cell r="B2040">
            <v>7.37</v>
          </cell>
          <cell r="C2040">
            <v>7.37</v>
          </cell>
          <cell r="D2040">
            <v>7.32</v>
          </cell>
          <cell r="F2040">
            <v>7.38</v>
          </cell>
          <cell r="G2040">
            <v>7.33</v>
          </cell>
          <cell r="H2040">
            <v>6.98</v>
          </cell>
          <cell r="I2040">
            <v>6.84</v>
          </cell>
        </row>
        <row r="2041">
          <cell r="A2041">
            <v>38435</v>
          </cell>
          <cell r="B2041">
            <v>7.36</v>
          </cell>
          <cell r="C2041">
            <v>7.35</v>
          </cell>
          <cell r="D2041">
            <v>7.31</v>
          </cell>
          <cell r="F2041">
            <v>7.35</v>
          </cell>
          <cell r="G2041">
            <v>7.32</v>
          </cell>
          <cell r="H2041">
            <v>6.94</v>
          </cell>
          <cell r="I2041">
            <v>6.82</v>
          </cell>
        </row>
        <row r="2042">
          <cell r="A2042">
            <v>38436</v>
          </cell>
          <cell r="B2042">
            <v>7.36</v>
          </cell>
          <cell r="C2042">
            <v>7.34</v>
          </cell>
          <cell r="D2042">
            <v>7.31</v>
          </cell>
          <cell r="F2042">
            <v>7.36</v>
          </cell>
          <cell r="G2042">
            <v>7.31</v>
          </cell>
          <cell r="H2042">
            <v>6.95</v>
          </cell>
          <cell r="I2042">
            <v>6.8</v>
          </cell>
        </row>
        <row r="2043">
          <cell r="A2043">
            <v>38440</v>
          </cell>
          <cell r="B2043">
            <v>7.39</v>
          </cell>
          <cell r="C2043">
            <v>7.36</v>
          </cell>
          <cell r="D2043">
            <v>7.32</v>
          </cell>
          <cell r="F2043">
            <v>7.42</v>
          </cell>
          <cell r="G2043">
            <v>7.35</v>
          </cell>
          <cell r="H2043">
            <v>6.99</v>
          </cell>
          <cell r="I2043">
            <v>6.86</v>
          </cell>
        </row>
        <row r="2044">
          <cell r="A2044">
            <v>38441</v>
          </cell>
          <cell r="B2044">
            <v>7.36</v>
          </cell>
          <cell r="C2044">
            <v>7.31</v>
          </cell>
          <cell r="D2044">
            <v>7.28</v>
          </cell>
          <cell r="F2044">
            <v>7.32</v>
          </cell>
          <cell r="G2044">
            <v>7.25</v>
          </cell>
          <cell r="H2044">
            <v>6.86</v>
          </cell>
          <cell r="I2044">
            <v>6.74</v>
          </cell>
        </row>
        <row r="2045">
          <cell r="A2045">
            <v>38442</v>
          </cell>
          <cell r="B2045">
            <v>7.32</v>
          </cell>
          <cell r="C2045">
            <v>7.27</v>
          </cell>
          <cell r="D2045">
            <v>7.22</v>
          </cell>
          <cell r="F2045">
            <v>7.22</v>
          </cell>
          <cell r="G2045">
            <v>7.16</v>
          </cell>
          <cell r="H2045">
            <v>6.78</v>
          </cell>
          <cell r="I2045">
            <v>6.67</v>
          </cell>
        </row>
        <row r="2046">
          <cell r="A2046">
            <v>38443</v>
          </cell>
          <cell r="B2046">
            <v>7.28</v>
          </cell>
          <cell r="C2046">
            <v>7.25</v>
          </cell>
          <cell r="D2046">
            <v>7.2</v>
          </cell>
          <cell r="F2046">
            <v>7.25</v>
          </cell>
          <cell r="G2046">
            <v>7.16</v>
          </cell>
          <cell r="H2046">
            <v>6.8</v>
          </cell>
          <cell r="I2046">
            <v>6.67</v>
          </cell>
        </row>
        <row r="2047">
          <cell r="A2047">
            <v>38446</v>
          </cell>
          <cell r="B2047">
            <v>7.26</v>
          </cell>
          <cell r="C2047">
            <v>7.23</v>
          </cell>
          <cell r="D2047">
            <v>7.18</v>
          </cell>
          <cell r="F2047">
            <v>7.24</v>
          </cell>
          <cell r="G2047">
            <v>7.16</v>
          </cell>
          <cell r="H2047">
            <v>6.79</v>
          </cell>
          <cell r="I2047">
            <v>6.65</v>
          </cell>
        </row>
        <row r="2048">
          <cell r="A2048">
            <v>38447</v>
          </cell>
          <cell r="B2048">
            <v>7.2</v>
          </cell>
          <cell r="C2048">
            <v>7.18</v>
          </cell>
          <cell r="D2048">
            <v>7.13</v>
          </cell>
          <cell r="F2048">
            <v>7.25</v>
          </cell>
          <cell r="G2048">
            <v>7.18</v>
          </cell>
          <cell r="H2048">
            <v>6.83</v>
          </cell>
          <cell r="I2048">
            <v>6.67</v>
          </cell>
        </row>
        <row r="2049">
          <cell r="A2049">
            <v>38448</v>
          </cell>
          <cell r="B2049">
            <v>7.2</v>
          </cell>
          <cell r="C2049">
            <v>7.16</v>
          </cell>
          <cell r="D2049">
            <v>7.13</v>
          </cell>
          <cell r="F2049">
            <v>7.23</v>
          </cell>
          <cell r="G2049">
            <v>7.17</v>
          </cell>
          <cell r="H2049">
            <v>6.8</v>
          </cell>
          <cell r="I2049">
            <v>6.66</v>
          </cell>
        </row>
        <row r="2050">
          <cell r="A2050">
            <v>38449</v>
          </cell>
          <cell r="B2050">
            <v>7.23</v>
          </cell>
          <cell r="C2050">
            <v>7.19</v>
          </cell>
          <cell r="D2050">
            <v>7.18</v>
          </cell>
          <cell r="F2050">
            <v>7.24</v>
          </cell>
          <cell r="G2050">
            <v>7.18</v>
          </cell>
          <cell r="H2050">
            <v>6.83</v>
          </cell>
          <cell r="I2050">
            <v>6.69</v>
          </cell>
        </row>
        <row r="2051">
          <cell r="A2051">
            <v>38450</v>
          </cell>
          <cell r="B2051">
            <v>7.21</v>
          </cell>
          <cell r="C2051">
            <v>7.19</v>
          </cell>
          <cell r="D2051">
            <v>7.16</v>
          </cell>
          <cell r="F2051">
            <v>7.25</v>
          </cell>
          <cell r="G2051">
            <v>7.19</v>
          </cell>
          <cell r="H2051">
            <v>6.82</v>
          </cell>
          <cell r="I2051">
            <v>6.7</v>
          </cell>
        </row>
        <row r="2052">
          <cell r="A2052">
            <v>38453</v>
          </cell>
          <cell r="B2052">
            <v>7.2</v>
          </cell>
          <cell r="C2052">
            <v>7.19</v>
          </cell>
          <cell r="D2052">
            <v>7.17</v>
          </cell>
          <cell r="F2052">
            <v>7.25</v>
          </cell>
          <cell r="G2052">
            <v>7.19</v>
          </cell>
          <cell r="H2052">
            <v>6.82</v>
          </cell>
          <cell r="I2052">
            <v>6.69</v>
          </cell>
        </row>
        <row r="2053">
          <cell r="A2053">
            <v>38454</v>
          </cell>
          <cell r="B2053">
            <v>7.25</v>
          </cell>
          <cell r="C2053">
            <v>7.24</v>
          </cell>
          <cell r="D2053">
            <v>7.2</v>
          </cell>
          <cell r="F2053">
            <v>7.28</v>
          </cell>
          <cell r="G2053">
            <v>7.2</v>
          </cell>
          <cell r="H2053">
            <v>6.85</v>
          </cell>
          <cell r="I2053">
            <v>6.71</v>
          </cell>
        </row>
        <row r="2054">
          <cell r="A2054">
            <v>38455</v>
          </cell>
          <cell r="B2054">
            <v>7.26</v>
          </cell>
          <cell r="C2054">
            <v>7.21</v>
          </cell>
          <cell r="D2054">
            <v>7.19</v>
          </cell>
          <cell r="F2054">
            <v>7.27</v>
          </cell>
          <cell r="G2054">
            <v>7.22</v>
          </cell>
          <cell r="H2054">
            <v>6.83</v>
          </cell>
          <cell r="I2054">
            <v>6.7</v>
          </cell>
        </row>
        <row r="2055">
          <cell r="A2055">
            <v>38456</v>
          </cell>
          <cell r="B2055">
            <v>7.24</v>
          </cell>
          <cell r="C2055">
            <v>7.19</v>
          </cell>
          <cell r="D2055">
            <v>7.2</v>
          </cell>
          <cell r="F2055">
            <v>7.29</v>
          </cell>
          <cell r="G2055">
            <v>7.23</v>
          </cell>
          <cell r="H2055">
            <v>6.82</v>
          </cell>
          <cell r="I2055">
            <v>6.72</v>
          </cell>
        </row>
        <row r="2056">
          <cell r="A2056">
            <v>38457</v>
          </cell>
          <cell r="B2056">
            <v>7.32</v>
          </cell>
          <cell r="C2056">
            <v>7.29</v>
          </cell>
          <cell r="D2056">
            <v>7.28</v>
          </cell>
          <cell r="F2056">
            <v>7.37</v>
          </cell>
          <cell r="G2056">
            <v>7.3</v>
          </cell>
          <cell r="H2056">
            <v>6.88</v>
          </cell>
          <cell r="I2056">
            <v>6.75</v>
          </cell>
        </row>
        <row r="2057">
          <cell r="A2057">
            <v>38460</v>
          </cell>
          <cell r="B2057">
            <v>7.37</v>
          </cell>
          <cell r="C2057">
            <v>7.36</v>
          </cell>
          <cell r="D2057">
            <v>7.34</v>
          </cell>
          <cell r="F2057">
            <v>7.42</v>
          </cell>
          <cell r="G2057">
            <v>7.37</v>
          </cell>
          <cell r="H2057">
            <v>6.89</v>
          </cell>
          <cell r="I2057">
            <v>6.76</v>
          </cell>
        </row>
        <row r="2058">
          <cell r="A2058">
            <v>38461</v>
          </cell>
          <cell r="B2058">
            <v>7.46</v>
          </cell>
          <cell r="C2058">
            <v>7.44</v>
          </cell>
          <cell r="D2058">
            <v>7.43</v>
          </cell>
          <cell r="F2058">
            <v>7.55</v>
          </cell>
          <cell r="G2058">
            <v>7.48</v>
          </cell>
          <cell r="H2058">
            <v>7.05</v>
          </cell>
          <cell r="I2058">
            <v>6.87</v>
          </cell>
        </row>
        <row r="2059">
          <cell r="A2059">
            <v>38462</v>
          </cell>
          <cell r="B2059">
            <v>7.45</v>
          </cell>
          <cell r="C2059">
            <v>7.43</v>
          </cell>
          <cell r="D2059">
            <v>7.41</v>
          </cell>
          <cell r="F2059">
            <v>7.52</v>
          </cell>
          <cell r="G2059">
            <v>7.42</v>
          </cell>
          <cell r="H2059">
            <v>6.98</v>
          </cell>
          <cell r="I2059">
            <v>6.86</v>
          </cell>
        </row>
        <row r="2060">
          <cell r="A2060">
            <v>38463</v>
          </cell>
          <cell r="B2060">
            <v>7.48</v>
          </cell>
          <cell r="C2060">
            <v>7.46</v>
          </cell>
          <cell r="D2060">
            <v>7.48</v>
          </cell>
          <cell r="F2060">
            <v>7.54</v>
          </cell>
          <cell r="G2060">
            <v>7.45</v>
          </cell>
          <cell r="H2060">
            <v>7.01</v>
          </cell>
          <cell r="I2060">
            <v>6.86</v>
          </cell>
        </row>
        <row r="2061">
          <cell r="A2061">
            <v>38464</v>
          </cell>
          <cell r="B2061">
            <v>7.47</v>
          </cell>
          <cell r="C2061">
            <v>7.47</v>
          </cell>
          <cell r="D2061">
            <v>7.47</v>
          </cell>
          <cell r="F2061">
            <v>7.56</v>
          </cell>
          <cell r="G2061">
            <v>7.45</v>
          </cell>
          <cell r="H2061">
            <v>7.01</v>
          </cell>
          <cell r="I2061">
            <v>6.87</v>
          </cell>
        </row>
        <row r="2062">
          <cell r="A2062">
            <v>38467</v>
          </cell>
          <cell r="B2062">
            <v>7.46</v>
          </cell>
          <cell r="C2062">
            <v>7.46</v>
          </cell>
          <cell r="D2062">
            <v>7.46</v>
          </cell>
          <cell r="F2062">
            <v>7.52</v>
          </cell>
          <cell r="G2062">
            <v>7.42</v>
          </cell>
          <cell r="H2062">
            <v>7</v>
          </cell>
          <cell r="I2062">
            <v>6.86</v>
          </cell>
        </row>
        <row r="2063">
          <cell r="A2063">
            <v>38468</v>
          </cell>
          <cell r="B2063">
            <v>7.41</v>
          </cell>
          <cell r="C2063">
            <v>7.4</v>
          </cell>
          <cell r="D2063">
            <v>7.38</v>
          </cell>
          <cell r="F2063">
            <v>7.45</v>
          </cell>
          <cell r="G2063">
            <v>7.36</v>
          </cell>
          <cell r="H2063">
            <v>6.96</v>
          </cell>
          <cell r="I2063">
            <v>6.82</v>
          </cell>
        </row>
        <row r="2064">
          <cell r="A2064">
            <v>38469</v>
          </cell>
          <cell r="B2064">
            <v>7.41</v>
          </cell>
          <cell r="C2064">
            <v>7.4</v>
          </cell>
          <cell r="D2064">
            <v>7.39</v>
          </cell>
          <cell r="F2064">
            <v>7.47</v>
          </cell>
          <cell r="G2064">
            <v>7.36</v>
          </cell>
          <cell r="H2064">
            <v>7</v>
          </cell>
          <cell r="I2064">
            <v>6.85</v>
          </cell>
        </row>
        <row r="2065">
          <cell r="A2065">
            <v>38470</v>
          </cell>
          <cell r="B2065">
            <v>7.45</v>
          </cell>
          <cell r="C2065">
            <v>7.44</v>
          </cell>
          <cell r="D2065">
            <v>7.44</v>
          </cell>
          <cell r="F2065">
            <v>7.51</v>
          </cell>
          <cell r="G2065">
            <v>7.39</v>
          </cell>
          <cell r="H2065">
            <v>7.02</v>
          </cell>
          <cell r="I2065">
            <v>6.9</v>
          </cell>
        </row>
        <row r="2066">
          <cell r="A2066">
            <v>38471</v>
          </cell>
          <cell r="B2066">
            <v>7.46</v>
          </cell>
          <cell r="C2066">
            <v>7.46</v>
          </cell>
          <cell r="D2066">
            <v>7.46</v>
          </cell>
          <cell r="F2066">
            <v>7.54</v>
          </cell>
          <cell r="G2066">
            <v>7.44</v>
          </cell>
          <cell r="H2066">
            <v>7.06</v>
          </cell>
          <cell r="I2066">
            <v>6.88</v>
          </cell>
        </row>
        <row r="2067">
          <cell r="A2067">
            <v>38474</v>
          </cell>
          <cell r="B2067">
            <v>7.45</v>
          </cell>
          <cell r="C2067">
            <v>7.45</v>
          </cell>
          <cell r="D2067">
            <v>7.44</v>
          </cell>
          <cell r="F2067">
            <v>7.54</v>
          </cell>
          <cell r="G2067">
            <v>7.42</v>
          </cell>
          <cell r="H2067">
            <v>7.05</v>
          </cell>
          <cell r="I2067">
            <v>6.91</v>
          </cell>
        </row>
        <row r="2068">
          <cell r="A2068">
            <v>38475</v>
          </cell>
          <cell r="B2068">
            <v>7.4</v>
          </cell>
          <cell r="C2068">
            <v>7.4</v>
          </cell>
          <cell r="D2068">
            <v>7.39</v>
          </cell>
          <cell r="F2068">
            <v>7.47</v>
          </cell>
          <cell r="G2068">
            <v>7.36</v>
          </cell>
          <cell r="H2068">
            <v>7.04</v>
          </cell>
          <cell r="I2068">
            <v>6.88</v>
          </cell>
        </row>
        <row r="2069">
          <cell r="A2069">
            <v>38476</v>
          </cell>
          <cell r="B2069">
            <v>7.36</v>
          </cell>
          <cell r="C2069">
            <v>7.35</v>
          </cell>
          <cell r="D2069">
            <v>7.35</v>
          </cell>
          <cell r="F2069">
            <v>7.41</v>
          </cell>
          <cell r="G2069">
            <v>7.3</v>
          </cell>
          <cell r="H2069">
            <v>6.97</v>
          </cell>
          <cell r="I2069">
            <v>6.83</v>
          </cell>
        </row>
        <row r="2070">
          <cell r="A2070">
            <v>38477</v>
          </cell>
          <cell r="B2070">
            <v>7.36</v>
          </cell>
          <cell r="C2070">
            <v>7.36</v>
          </cell>
          <cell r="D2070">
            <v>7.35</v>
          </cell>
          <cell r="F2070">
            <v>7.36</v>
          </cell>
          <cell r="G2070">
            <v>7.25</v>
          </cell>
          <cell r="H2070">
            <v>6.95</v>
          </cell>
          <cell r="I2070">
            <v>6.81</v>
          </cell>
        </row>
        <row r="2071">
          <cell r="A2071">
            <v>38478</v>
          </cell>
          <cell r="B2071">
            <v>7.36</v>
          </cell>
          <cell r="C2071">
            <v>7.36</v>
          </cell>
          <cell r="D2071">
            <v>7.35</v>
          </cell>
          <cell r="F2071">
            <v>7.32</v>
          </cell>
          <cell r="G2071">
            <v>7.24</v>
          </cell>
          <cell r="H2071">
            <v>6.97</v>
          </cell>
          <cell r="I2071">
            <v>6.8</v>
          </cell>
        </row>
        <row r="2072">
          <cell r="A2072">
            <v>38481</v>
          </cell>
          <cell r="B2072">
            <v>7.35</v>
          </cell>
          <cell r="C2072">
            <v>7.35</v>
          </cell>
          <cell r="D2072">
            <v>7.35</v>
          </cell>
          <cell r="F2072">
            <v>7.34</v>
          </cell>
          <cell r="G2072">
            <v>7.24</v>
          </cell>
          <cell r="H2072">
            <v>6.97</v>
          </cell>
          <cell r="I2072">
            <v>6.81</v>
          </cell>
        </row>
        <row r="2073">
          <cell r="A2073">
            <v>38482</v>
          </cell>
          <cell r="B2073">
            <v>7.36</v>
          </cell>
          <cell r="C2073">
            <v>7.35</v>
          </cell>
          <cell r="D2073">
            <v>7.35</v>
          </cell>
          <cell r="F2073">
            <v>7.36</v>
          </cell>
          <cell r="G2073">
            <v>7.26</v>
          </cell>
          <cell r="H2073">
            <v>7.01</v>
          </cell>
          <cell r="I2073">
            <v>6.84</v>
          </cell>
        </row>
        <row r="2074">
          <cell r="A2074">
            <v>38483</v>
          </cell>
          <cell r="B2074">
            <v>7.37</v>
          </cell>
          <cell r="C2074">
            <v>7.37</v>
          </cell>
          <cell r="D2074">
            <v>7.36</v>
          </cell>
          <cell r="F2074">
            <v>7.36</v>
          </cell>
          <cell r="G2074">
            <v>7.28</v>
          </cell>
          <cell r="H2074">
            <v>7.03</v>
          </cell>
          <cell r="I2074">
            <v>6.83</v>
          </cell>
        </row>
        <row r="2075">
          <cell r="A2075">
            <v>38484</v>
          </cell>
          <cell r="B2075">
            <v>7.36</v>
          </cell>
          <cell r="C2075">
            <v>7.36</v>
          </cell>
          <cell r="D2075">
            <v>7.34</v>
          </cell>
          <cell r="F2075">
            <v>7.35</v>
          </cell>
          <cell r="G2075">
            <v>7.24</v>
          </cell>
          <cell r="H2075">
            <v>7</v>
          </cell>
          <cell r="I2075">
            <v>6.82</v>
          </cell>
        </row>
        <row r="2076">
          <cell r="A2076">
            <v>38485</v>
          </cell>
          <cell r="B2076">
            <v>7.38</v>
          </cell>
          <cell r="C2076">
            <v>7.38</v>
          </cell>
          <cell r="D2076">
            <v>7.37</v>
          </cell>
          <cell r="F2076">
            <v>7.36</v>
          </cell>
          <cell r="G2076">
            <v>7.25</v>
          </cell>
          <cell r="H2076">
            <v>6.97</v>
          </cell>
          <cell r="I2076">
            <v>6.8</v>
          </cell>
        </row>
        <row r="2077">
          <cell r="A2077">
            <v>38489</v>
          </cell>
          <cell r="B2077">
            <v>7.38</v>
          </cell>
          <cell r="C2077">
            <v>7.37</v>
          </cell>
          <cell r="D2077">
            <v>7.37</v>
          </cell>
          <cell r="F2077">
            <v>7.38</v>
          </cell>
          <cell r="G2077">
            <v>7.29</v>
          </cell>
          <cell r="H2077">
            <v>7</v>
          </cell>
          <cell r="I2077">
            <v>6.83</v>
          </cell>
        </row>
        <row r="2078">
          <cell r="A2078">
            <v>38490</v>
          </cell>
          <cell r="B2078">
            <v>7.37</v>
          </cell>
          <cell r="C2078">
            <v>7.36</v>
          </cell>
          <cell r="D2078">
            <v>7.36</v>
          </cell>
          <cell r="F2078">
            <v>7.35</v>
          </cell>
          <cell r="G2078">
            <v>7.22</v>
          </cell>
          <cell r="H2078">
            <v>6.99</v>
          </cell>
          <cell r="I2078">
            <v>6.84</v>
          </cell>
        </row>
        <row r="2079">
          <cell r="A2079">
            <v>38491</v>
          </cell>
          <cell r="B2079">
            <v>7.35</v>
          </cell>
          <cell r="C2079">
            <v>7.34</v>
          </cell>
          <cell r="D2079">
            <v>7.34</v>
          </cell>
          <cell r="F2079">
            <v>7.34</v>
          </cell>
          <cell r="G2079">
            <v>7.17</v>
          </cell>
          <cell r="H2079">
            <v>6.98</v>
          </cell>
          <cell r="I2079">
            <v>6.8</v>
          </cell>
        </row>
        <row r="2080">
          <cell r="A2080">
            <v>38492</v>
          </cell>
          <cell r="B2080">
            <v>7.35</v>
          </cell>
          <cell r="C2080">
            <v>7.34</v>
          </cell>
          <cell r="D2080">
            <v>7.34</v>
          </cell>
          <cell r="F2080">
            <v>7.33</v>
          </cell>
          <cell r="G2080">
            <v>7.18</v>
          </cell>
          <cell r="H2080">
            <v>6.98</v>
          </cell>
          <cell r="I2080">
            <v>6.82</v>
          </cell>
        </row>
        <row r="2081">
          <cell r="A2081">
            <v>38495</v>
          </cell>
          <cell r="B2081">
            <v>7.26</v>
          </cell>
          <cell r="C2081">
            <v>7.26</v>
          </cell>
          <cell r="D2081">
            <v>7.26</v>
          </cell>
          <cell r="F2081">
            <v>7.28</v>
          </cell>
          <cell r="G2081">
            <v>7.18</v>
          </cell>
          <cell r="H2081">
            <v>6.97</v>
          </cell>
          <cell r="I2081">
            <v>6.8</v>
          </cell>
        </row>
        <row r="2082">
          <cell r="A2082">
            <v>38496</v>
          </cell>
          <cell r="B2082">
            <v>7.21</v>
          </cell>
          <cell r="C2082">
            <v>7.21</v>
          </cell>
          <cell r="D2082">
            <v>7.22</v>
          </cell>
          <cell r="F2082">
            <v>7.27</v>
          </cell>
          <cell r="G2082">
            <v>7.18</v>
          </cell>
          <cell r="H2082">
            <v>6.98</v>
          </cell>
          <cell r="I2082">
            <v>6.8</v>
          </cell>
        </row>
        <row r="2083">
          <cell r="A2083">
            <v>38497</v>
          </cell>
          <cell r="B2083">
            <v>7.26</v>
          </cell>
          <cell r="C2083">
            <v>7.26</v>
          </cell>
          <cell r="D2083">
            <v>7.26</v>
          </cell>
          <cell r="F2083">
            <v>7.34</v>
          </cell>
          <cell r="G2083">
            <v>7.23</v>
          </cell>
          <cell r="H2083">
            <v>7.02</v>
          </cell>
          <cell r="I2083">
            <v>6.85</v>
          </cell>
        </row>
        <row r="2084">
          <cell r="A2084">
            <v>38498</v>
          </cell>
          <cell r="B2084">
            <v>7.25</v>
          </cell>
          <cell r="C2084">
            <v>7.25</v>
          </cell>
          <cell r="D2084">
            <v>7.25</v>
          </cell>
          <cell r="F2084">
            <v>7.34</v>
          </cell>
          <cell r="G2084">
            <v>7.24</v>
          </cell>
          <cell r="H2084">
            <v>7</v>
          </cell>
          <cell r="I2084">
            <v>6.85</v>
          </cell>
        </row>
        <row r="2085">
          <cell r="A2085">
            <v>38499</v>
          </cell>
          <cell r="B2085">
            <v>7.25</v>
          </cell>
          <cell r="C2085">
            <v>7.25</v>
          </cell>
          <cell r="D2085">
            <v>7.25</v>
          </cell>
          <cell r="F2085">
            <v>7.38</v>
          </cell>
          <cell r="G2085">
            <v>7.25</v>
          </cell>
          <cell r="H2085">
            <v>7.02</v>
          </cell>
          <cell r="I2085">
            <v>6.85</v>
          </cell>
        </row>
        <row r="2086">
          <cell r="A2086">
            <v>38502</v>
          </cell>
          <cell r="B2086">
            <v>7.28</v>
          </cell>
          <cell r="C2086">
            <v>7.29</v>
          </cell>
          <cell r="D2086">
            <v>7.29</v>
          </cell>
          <cell r="F2086">
            <v>7.39</v>
          </cell>
          <cell r="G2086">
            <v>7.27</v>
          </cell>
          <cell r="H2086">
            <v>7.03</v>
          </cell>
          <cell r="I2086">
            <v>6.89</v>
          </cell>
        </row>
        <row r="2087">
          <cell r="A2087">
            <v>38503</v>
          </cell>
          <cell r="B2087">
            <v>7.23</v>
          </cell>
          <cell r="C2087">
            <v>7.27</v>
          </cell>
          <cell r="D2087">
            <v>7.28</v>
          </cell>
          <cell r="F2087">
            <v>7.37</v>
          </cell>
          <cell r="G2087">
            <v>7.24</v>
          </cell>
          <cell r="H2087">
            <v>7</v>
          </cell>
          <cell r="I2087">
            <v>6.87</v>
          </cell>
        </row>
        <row r="2088">
          <cell r="A2088">
            <v>38504</v>
          </cell>
          <cell r="B2088">
            <v>7.2</v>
          </cell>
          <cell r="C2088">
            <v>7.19</v>
          </cell>
          <cell r="D2088">
            <v>7.21</v>
          </cell>
          <cell r="F2088">
            <v>7.28</v>
          </cell>
          <cell r="G2088">
            <v>7.17</v>
          </cell>
          <cell r="H2088">
            <v>6.92</v>
          </cell>
          <cell r="I2088">
            <v>6.8</v>
          </cell>
        </row>
        <row r="2089">
          <cell r="A2089">
            <v>38505</v>
          </cell>
          <cell r="B2089">
            <v>7.16</v>
          </cell>
          <cell r="C2089">
            <v>7.15</v>
          </cell>
          <cell r="D2089">
            <v>7.14</v>
          </cell>
          <cell r="F2089">
            <v>7.19</v>
          </cell>
          <cell r="G2089">
            <v>7.04</v>
          </cell>
          <cell r="H2089">
            <v>6.85</v>
          </cell>
          <cell r="I2089">
            <v>6.76</v>
          </cell>
        </row>
        <row r="2090">
          <cell r="A2090">
            <v>38506</v>
          </cell>
          <cell r="B2090">
            <v>7.12</v>
          </cell>
          <cell r="C2090">
            <v>7.08</v>
          </cell>
          <cell r="D2090">
            <v>7.07</v>
          </cell>
          <cell r="F2090">
            <v>7.06</v>
          </cell>
          <cell r="G2090">
            <v>6.89</v>
          </cell>
          <cell r="H2090">
            <v>6.76</v>
          </cell>
          <cell r="I2090">
            <v>6.68</v>
          </cell>
        </row>
        <row r="2091">
          <cell r="A2091">
            <v>38509</v>
          </cell>
          <cell r="B2091">
            <v>7.03</v>
          </cell>
          <cell r="C2091">
            <v>7.01</v>
          </cell>
          <cell r="D2091">
            <v>7</v>
          </cell>
          <cell r="F2091">
            <v>6.99</v>
          </cell>
          <cell r="G2091">
            <v>6.85</v>
          </cell>
          <cell r="H2091">
            <v>6.68</v>
          </cell>
          <cell r="I2091">
            <v>6.63</v>
          </cell>
        </row>
        <row r="2092">
          <cell r="A2092">
            <v>38510</v>
          </cell>
          <cell r="B2092">
            <v>7</v>
          </cell>
          <cell r="C2092">
            <v>7</v>
          </cell>
          <cell r="D2092">
            <v>6.99</v>
          </cell>
          <cell r="F2092">
            <v>6.97</v>
          </cell>
          <cell r="G2092">
            <v>6.84</v>
          </cell>
          <cell r="H2092">
            <v>6.67</v>
          </cell>
          <cell r="I2092">
            <v>6.63</v>
          </cell>
        </row>
        <row r="2093">
          <cell r="A2093">
            <v>38511</v>
          </cell>
          <cell r="B2093">
            <v>6.98</v>
          </cell>
          <cell r="C2093">
            <v>6.96</v>
          </cell>
          <cell r="D2093">
            <v>6.94</v>
          </cell>
          <cell r="F2093">
            <v>6.97</v>
          </cell>
          <cell r="G2093">
            <v>6.85</v>
          </cell>
          <cell r="H2093">
            <v>6.7</v>
          </cell>
          <cell r="I2093">
            <v>6.64</v>
          </cell>
        </row>
        <row r="2094">
          <cell r="A2094">
            <v>38512</v>
          </cell>
          <cell r="B2094">
            <v>7.01</v>
          </cell>
          <cell r="C2094">
            <v>7.01</v>
          </cell>
          <cell r="D2094">
            <v>6.99</v>
          </cell>
          <cell r="F2094">
            <v>7.01</v>
          </cell>
          <cell r="G2094">
            <v>6.89</v>
          </cell>
          <cell r="H2094">
            <v>6.8</v>
          </cell>
          <cell r="I2094">
            <v>6.71</v>
          </cell>
        </row>
        <row r="2095">
          <cell r="A2095">
            <v>38513</v>
          </cell>
          <cell r="B2095">
            <v>7.01</v>
          </cell>
          <cell r="C2095">
            <v>7</v>
          </cell>
          <cell r="D2095">
            <v>6.98</v>
          </cell>
          <cell r="F2095">
            <v>6.94</v>
          </cell>
          <cell r="G2095">
            <v>6.85</v>
          </cell>
          <cell r="H2095">
            <v>6.72</v>
          </cell>
          <cell r="I2095">
            <v>6.65</v>
          </cell>
        </row>
        <row r="2096">
          <cell r="A2096">
            <v>38516</v>
          </cell>
          <cell r="B2096">
            <v>6.98</v>
          </cell>
          <cell r="C2096">
            <v>6.94</v>
          </cell>
          <cell r="D2096">
            <v>6.91</v>
          </cell>
          <cell r="F2096">
            <v>6.92</v>
          </cell>
          <cell r="G2096">
            <v>6.84</v>
          </cell>
          <cell r="H2096">
            <v>6.72</v>
          </cell>
          <cell r="I2096">
            <v>6.65</v>
          </cell>
        </row>
        <row r="2097">
          <cell r="A2097">
            <v>38517</v>
          </cell>
          <cell r="B2097">
            <v>6.93</v>
          </cell>
          <cell r="C2097">
            <v>6.9</v>
          </cell>
          <cell r="D2097">
            <v>6.88</v>
          </cell>
          <cell r="F2097">
            <v>6.85</v>
          </cell>
          <cell r="G2097">
            <v>6.77</v>
          </cell>
          <cell r="H2097">
            <v>6.65</v>
          </cell>
          <cell r="I2097">
            <v>6.6</v>
          </cell>
        </row>
        <row r="2098">
          <cell r="A2098">
            <v>38518</v>
          </cell>
          <cell r="B2098">
            <v>6.9</v>
          </cell>
          <cell r="C2098">
            <v>6.88</v>
          </cell>
          <cell r="D2098">
            <v>6.86</v>
          </cell>
          <cell r="F2098">
            <v>6.85</v>
          </cell>
          <cell r="G2098">
            <v>6.75</v>
          </cell>
          <cell r="H2098">
            <v>6.65</v>
          </cell>
          <cell r="I2098">
            <v>6.59</v>
          </cell>
        </row>
        <row r="2099">
          <cell r="A2099">
            <v>38519</v>
          </cell>
          <cell r="B2099">
            <v>6.88</v>
          </cell>
          <cell r="C2099">
            <v>6.87</v>
          </cell>
          <cell r="D2099">
            <v>6.85</v>
          </cell>
          <cell r="F2099">
            <v>6.81</v>
          </cell>
          <cell r="G2099">
            <v>6.74</v>
          </cell>
          <cell r="H2099">
            <v>6.6</v>
          </cell>
          <cell r="I2099">
            <v>6.57</v>
          </cell>
        </row>
        <row r="2100">
          <cell r="A2100">
            <v>38520</v>
          </cell>
          <cell r="B2100">
            <v>6.86</v>
          </cell>
          <cell r="C2100">
            <v>6.84</v>
          </cell>
          <cell r="D2100">
            <v>6.84</v>
          </cell>
          <cell r="F2100">
            <v>6.74</v>
          </cell>
          <cell r="G2100">
            <v>6.65</v>
          </cell>
          <cell r="H2100">
            <v>6.57</v>
          </cell>
          <cell r="I2100">
            <v>6.55</v>
          </cell>
        </row>
        <row r="2101">
          <cell r="A2101">
            <v>38523</v>
          </cell>
          <cell r="B2101">
            <v>6.86</v>
          </cell>
          <cell r="C2101">
            <v>6.84</v>
          </cell>
          <cell r="D2101">
            <v>6.84</v>
          </cell>
          <cell r="F2101">
            <v>6.72</v>
          </cell>
          <cell r="G2101">
            <v>6.63</v>
          </cell>
          <cell r="H2101">
            <v>6.55</v>
          </cell>
          <cell r="I2101">
            <v>6.51</v>
          </cell>
        </row>
        <row r="2102">
          <cell r="A2102">
            <v>38524</v>
          </cell>
          <cell r="B2102">
            <v>6.84</v>
          </cell>
          <cell r="C2102">
            <v>6.83</v>
          </cell>
          <cell r="D2102">
            <v>6.8</v>
          </cell>
          <cell r="F2102">
            <v>6.72</v>
          </cell>
          <cell r="G2102">
            <v>6.63</v>
          </cell>
          <cell r="H2102">
            <v>6.54</v>
          </cell>
          <cell r="I2102">
            <v>6.5</v>
          </cell>
        </row>
        <row r="2103">
          <cell r="A2103">
            <v>38525</v>
          </cell>
          <cell r="B2103">
            <v>6.77</v>
          </cell>
          <cell r="C2103">
            <v>6.76</v>
          </cell>
          <cell r="D2103">
            <v>6.73</v>
          </cell>
          <cell r="F2103">
            <v>6.62</v>
          </cell>
          <cell r="G2103">
            <v>6.55</v>
          </cell>
          <cell r="H2103">
            <v>6.48</v>
          </cell>
          <cell r="I2103">
            <v>6.47</v>
          </cell>
        </row>
        <row r="2104">
          <cell r="A2104">
            <v>38526</v>
          </cell>
          <cell r="B2104">
            <v>6.7</v>
          </cell>
          <cell r="C2104">
            <v>6.68</v>
          </cell>
          <cell r="D2104">
            <v>6.65</v>
          </cell>
          <cell r="F2104">
            <v>6.53</v>
          </cell>
          <cell r="G2104">
            <v>6.46</v>
          </cell>
          <cell r="H2104">
            <v>6.35</v>
          </cell>
          <cell r="I2104">
            <v>6.33</v>
          </cell>
        </row>
        <row r="2105">
          <cell r="A2105">
            <v>38527</v>
          </cell>
          <cell r="B2105">
            <v>6.71</v>
          </cell>
          <cell r="C2105">
            <v>6.67</v>
          </cell>
          <cell r="D2105">
            <v>6.66</v>
          </cell>
          <cell r="F2105">
            <v>6.55</v>
          </cell>
          <cell r="G2105">
            <v>6.46</v>
          </cell>
          <cell r="H2105">
            <v>6.35</v>
          </cell>
          <cell r="I2105">
            <v>6.32</v>
          </cell>
        </row>
        <row r="2106">
          <cell r="A2106">
            <v>38530</v>
          </cell>
          <cell r="B2106">
            <v>6.75</v>
          </cell>
          <cell r="C2106">
            <v>6.7</v>
          </cell>
          <cell r="D2106">
            <v>6.67</v>
          </cell>
          <cell r="F2106">
            <v>6.6</v>
          </cell>
          <cell r="G2106">
            <v>6.5</v>
          </cell>
          <cell r="H2106">
            <v>6.4</v>
          </cell>
          <cell r="I2106">
            <v>6.37</v>
          </cell>
        </row>
        <row r="2107">
          <cell r="A2107">
            <v>38531</v>
          </cell>
          <cell r="B2107">
            <v>6.66</v>
          </cell>
          <cell r="C2107">
            <v>6.66</v>
          </cell>
          <cell r="D2107">
            <v>6.67</v>
          </cell>
          <cell r="F2107">
            <v>6.66</v>
          </cell>
          <cell r="G2107">
            <v>6.59</v>
          </cell>
          <cell r="H2107">
            <v>6.43</v>
          </cell>
          <cell r="I2107">
            <v>6.4</v>
          </cell>
        </row>
        <row r="2108">
          <cell r="A2108">
            <v>38532</v>
          </cell>
          <cell r="B2108">
            <v>6.63</v>
          </cell>
          <cell r="C2108">
            <v>6.6</v>
          </cell>
          <cell r="D2108">
            <v>6.6</v>
          </cell>
          <cell r="F2108">
            <v>6.63</v>
          </cell>
          <cell r="G2108">
            <v>6.57</v>
          </cell>
          <cell r="H2108">
            <v>6.44</v>
          </cell>
          <cell r="I2108">
            <v>6.4</v>
          </cell>
        </row>
        <row r="2109">
          <cell r="A2109">
            <v>38533</v>
          </cell>
          <cell r="B2109">
            <v>6.49</v>
          </cell>
          <cell r="C2109">
            <v>6.5</v>
          </cell>
          <cell r="D2109">
            <v>6.45</v>
          </cell>
          <cell r="F2109">
            <v>6.4</v>
          </cell>
          <cell r="G2109">
            <v>6.36</v>
          </cell>
          <cell r="H2109">
            <v>6.25</v>
          </cell>
          <cell r="I2109">
            <v>6.21</v>
          </cell>
        </row>
        <row r="2110">
          <cell r="A2110">
            <v>38534</v>
          </cell>
          <cell r="B2110">
            <v>6.48</v>
          </cell>
          <cell r="C2110">
            <v>6.47</v>
          </cell>
          <cell r="D2110">
            <v>6.44</v>
          </cell>
          <cell r="F2110">
            <v>6.35</v>
          </cell>
          <cell r="G2110">
            <v>6.28</v>
          </cell>
          <cell r="H2110">
            <v>6.18</v>
          </cell>
          <cell r="I2110">
            <v>6.15</v>
          </cell>
        </row>
        <row r="2111">
          <cell r="A2111">
            <v>38537</v>
          </cell>
          <cell r="B2111">
            <v>6.48</v>
          </cell>
          <cell r="C2111">
            <v>6.48</v>
          </cell>
          <cell r="D2111">
            <v>6.45</v>
          </cell>
          <cell r="F2111">
            <v>6.35</v>
          </cell>
          <cell r="G2111">
            <v>6.29</v>
          </cell>
          <cell r="H2111">
            <v>6.19</v>
          </cell>
          <cell r="I2111">
            <v>6.15</v>
          </cell>
        </row>
        <row r="2112">
          <cell r="A2112">
            <v>38538</v>
          </cell>
          <cell r="B2112">
            <v>6.47</v>
          </cell>
          <cell r="C2112">
            <v>6.47</v>
          </cell>
          <cell r="D2112">
            <v>6.44</v>
          </cell>
          <cell r="F2112">
            <v>6.35</v>
          </cell>
          <cell r="G2112">
            <v>6.28</v>
          </cell>
          <cell r="H2112">
            <v>6.19</v>
          </cell>
          <cell r="I2112">
            <v>6.17</v>
          </cell>
        </row>
        <row r="2113">
          <cell r="A2113">
            <v>38539</v>
          </cell>
          <cell r="B2113">
            <v>6.5</v>
          </cell>
          <cell r="C2113">
            <v>6.5</v>
          </cell>
          <cell r="D2113">
            <v>6.45</v>
          </cell>
          <cell r="F2113">
            <v>6.38</v>
          </cell>
          <cell r="G2113">
            <v>6.33</v>
          </cell>
          <cell r="H2113">
            <v>6.25</v>
          </cell>
          <cell r="I2113">
            <v>6.2</v>
          </cell>
        </row>
        <row r="2114">
          <cell r="A2114">
            <v>38540</v>
          </cell>
          <cell r="B2114">
            <v>6.52</v>
          </cell>
          <cell r="C2114">
            <v>6.53</v>
          </cell>
          <cell r="D2114">
            <v>6.5</v>
          </cell>
          <cell r="F2114">
            <v>6.45</v>
          </cell>
          <cell r="G2114">
            <v>6.38</v>
          </cell>
          <cell r="H2114">
            <v>6.32</v>
          </cell>
          <cell r="I2114">
            <v>6.28</v>
          </cell>
        </row>
        <row r="2115">
          <cell r="A2115">
            <v>38541</v>
          </cell>
          <cell r="B2115">
            <v>6.51</v>
          </cell>
          <cell r="C2115">
            <v>6.51</v>
          </cell>
          <cell r="D2115">
            <v>6.48</v>
          </cell>
          <cell r="F2115">
            <v>6.43</v>
          </cell>
          <cell r="G2115">
            <v>6.37</v>
          </cell>
          <cell r="H2115">
            <v>6.28</v>
          </cell>
          <cell r="I2115">
            <v>6.25</v>
          </cell>
        </row>
        <row r="2116">
          <cell r="A2116">
            <v>38544</v>
          </cell>
          <cell r="B2116">
            <v>6.52</v>
          </cell>
          <cell r="C2116">
            <v>6.51</v>
          </cell>
          <cell r="D2116">
            <v>6.47</v>
          </cell>
          <cell r="F2116">
            <v>6.42</v>
          </cell>
          <cell r="G2116">
            <v>6.36</v>
          </cell>
          <cell r="H2116">
            <v>6.26</v>
          </cell>
          <cell r="I2116">
            <v>6.24</v>
          </cell>
        </row>
        <row r="2117">
          <cell r="A2117">
            <v>38545</v>
          </cell>
          <cell r="B2117">
            <v>6.51</v>
          </cell>
          <cell r="C2117">
            <v>6.5</v>
          </cell>
          <cell r="D2117">
            <v>6.47</v>
          </cell>
          <cell r="F2117">
            <v>6.43</v>
          </cell>
          <cell r="G2117">
            <v>6.37</v>
          </cell>
          <cell r="H2117">
            <v>6.27</v>
          </cell>
          <cell r="I2117">
            <v>6.22</v>
          </cell>
        </row>
        <row r="2118">
          <cell r="A2118">
            <v>38546</v>
          </cell>
          <cell r="B2118">
            <v>6.5</v>
          </cell>
          <cell r="C2118">
            <v>6.5</v>
          </cell>
          <cell r="D2118">
            <v>6.48</v>
          </cell>
          <cell r="F2118">
            <v>6.45</v>
          </cell>
          <cell r="G2118">
            <v>6.42</v>
          </cell>
          <cell r="H2118">
            <v>6.3</v>
          </cell>
          <cell r="I2118">
            <v>6.23</v>
          </cell>
        </row>
        <row r="2119">
          <cell r="A2119">
            <v>38547</v>
          </cell>
          <cell r="B2119">
            <v>6.48</v>
          </cell>
          <cell r="C2119">
            <v>6.5</v>
          </cell>
          <cell r="D2119">
            <v>6.49</v>
          </cell>
          <cell r="F2119">
            <v>6.44</v>
          </cell>
          <cell r="G2119">
            <v>6.37</v>
          </cell>
          <cell r="H2119">
            <v>6.29</v>
          </cell>
          <cell r="I2119">
            <v>6.2</v>
          </cell>
        </row>
        <row r="2120">
          <cell r="A2120">
            <v>38548</v>
          </cell>
          <cell r="B2120">
            <v>6.41</v>
          </cell>
          <cell r="C2120">
            <v>6.43</v>
          </cell>
          <cell r="D2120">
            <v>6.4</v>
          </cell>
          <cell r="F2120">
            <v>6.29</v>
          </cell>
          <cell r="G2120">
            <v>6.26</v>
          </cell>
          <cell r="H2120">
            <v>6.14</v>
          </cell>
          <cell r="I2120">
            <v>6.09</v>
          </cell>
        </row>
        <row r="2121">
          <cell r="A2121">
            <v>38551</v>
          </cell>
          <cell r="B2121">
            <v>6.38</v>
          </cell>
          <cell r="C2121">
            <v>6.37</v>
          </cell>
          <cell r="D2121">
            <v>6.35</v>
          </cell>
          <cell r="F2121">
            <v>6.21</v>
          </cell>
          <cell r="G2121">
            <v>6.13</v>
          </cell>
          <cell r="H2121">
            <v>6.01</v>
          </cell>
          <cell r="I2121">
            <v>5.95</v>
          </cell>
        </row>
        <row r="2122">
          <cell r="A2122">
            <v>38552</v>
          </cell>
          <cell r="B2122">
            <v>6.37</v>
          </cell>
          <cell r="C2122">
            <v>6.37</v>
          </cell>
          <cell r="D2122">
            <v>6.34</v>
          </cell>
          <cell r="F2122">
            <v>6.2</v>
          </cell>
          <cell r="G2122">
            <v>6.1</v>
          </cell>
          <cell r="H2122">
            <v>6.01</v>
          </cell>
          <cell r="I2122">
            <v>5.92</v>
          </cell>
        </row>
        <row r="2123">
          <cell r="A2123">
            <v>38553</v>
          </cell>
          <cell r="B2123">
            <v>6.35</v>
          </cell>
          <cell r="C2123">
            <v>6.35</v>
          </cell>
          <cell r="D2123">
            <v>6.35</v>
          </cell>
          <cell r="F2123">
            <v>6.18</v>
          </cell>
          <cell r="G2123">
            <v>6.1</v>
          </cell>
          <cell r="H2123">
            <v>5.98</v>
          </cell>
          <cell r="I2123">
            <v>5.92</v>
          </cell>
        </row>
        <row r="2124">
          <cell r="A2124">
            <v>38554</v>
          </cell>
          <cell r="B2124">
            <v>6.35</v>
          </cell>
          <cell r="C2124">
            <v>6.34</v>
          </cell>
          <cell r="D2124">
            <v>6.31</v>
          </cell>
          <cell r="F2124">
            <v>6.2</v>
          </cell>
          <cell r="G2124">
            <v>6.12</v>
          </cell>
          <cell r="H2124">
            <v>6.01</v>
          </cell>
          <cell r="I2124">
            <v>5.93</v>
          </cell>
        </row>
        <row r="2125">
          <cell r="A2125">
            <v>38555</v>
          </cell>
          <cell r="B2125">
            <v>6.35</v>
          </cell>
          <cell r="C2125">
            <v>6.34</v>
          </cell>
          <cell r="D2125">
            <v>6.3</v>
          </cell>
          <cell r="F2125">
            <v>6.21</v>
          </cell>
          <cell r="G2125">
            <v>6.11</v>
          </cell>
          <cell r="H2125">
            <v>5.99</v>
          </cell>
          <cell r="I2125">
            <v>5.94</v>
          </cell>
        </row>
        <row r="2126">
          <cell r="A2126">
            <v>38558</v>
          </cell>
          <cell r="B2126">
            <v>6.35</v>
          </cell>
          <cell r="C2126">
            <v>6.34</v>
          </cell>
          <cell r="D2126">
            <v>6.33</v>
          </cell>
          <cell r="F2126">
            <v>6.2</v>
          </cell>
          <cell r="G2126">
            <v>6.12</v>
          </cell>
          <cell r="H2126">
            <v>6</v>
          </cell>
          <cell r="I2126">
            <v>5.92</v>
          </cell>
        </row>
        <row r="2127">
          <cell r="A2127">
            <v>38559</v>
          </cell>
          <cell r="B2127">
            <v>6.31</v>
          </cell>
          <cell r="C2127">
            <v>6.31</v>
          </cell>
          <cell r="D2127">
            <v>6.3</v>
          </cell>
          <cell r="F2127">
            <v>6.2</v>
          </cell>
          <cell r="G2127">
            <v>6.13</v>
          </cell>
          <cell r="H2127">
            <v>6.05</v>
          </cell>
          <cell r="I2127">
            <v>5.95</v>
          </cell>
        </row>
        <row r="2128">
          <cell r="A2128">
            <v>38560</v>
          </cell>
          <cell r="B2128">
            <v>6.28</v>
          </cell>
          <cell r="C2128">
            <v>6.27</v>
          </cell>
          <cell r="D2128">
            <v>6.27</v>
          </cell>
          <cell r="F2128">
            <v>6.18</v>
          </cell>
          <cell r="G2128">
            <v>6.12</v>
          </cell>
          <cell r="H2128">
            <v>6.01</v>
          </cell>
          <cell r="I2128">
            <v>5.93</v>
          </cell>
        </row>
        <row r="2129">
          <cell r="A2129">
            <v>38561</v>
          </cell>
          <cell r="B2129">
            <v>6.27</v>
          </cell>
          <cell r="C2129">
            <v>6.26</v>
          </cell>
          <cell r="D2129">
            <v>6.25</v>
          </cell>
          <cell r="F2129">
            <v>6.2</v>
          </cell>
          <cell r="G2129">
            <v>6.13</v>
          </cell>
          <cell r="H2129">
            <v>6.02</v>
          </cell>
          <cell r="I2129">
            <v>5.94</v>
          </cell>
        </row>
        <row r="2130">
          <cell r="A2130">
            <v>38562</v>
          </cell>
          <cell r="B2130">
            <v>6.29</v>
          </cell>
          <cell r="C2130">
            <v>6.28</v>
          </cell>
          <cell r="D2130">
            <v>6.27</v>
          </cell>
          <cell r="F2130">
            <v>6.19</v>
          </cell>
          <cell r="G2130">
            <v>6.13</v>
          </cell>
          <cell r="H2130">
            <v>6.02</v>
          </cell>
          <cell r="I2130">
            <v>5.95</v>
          </cell>
        </row>
        <row r="2131">
          <cell r="A2131">
            <v>38565</v>
          </cell>
          <cell r="B2131">
            <v>6.28</v>
          </cell>
          <cell r="C2131">
            <v>6.3</v>
          </cell>
          <cell r="D2131">
            <v>6.27</v>
          </cell>
          <cell r="F2131">
            <v>6.22</v>
          </cell>
          <cell r="G2131">
            <v>6.15</v>
          </cell>
          <cell r="H2131">
            <v>6.05</v>
          </cell>
          <cell r="I2131">
            <v>5.95</v>
          </cell>
        </row>
        <row r="2132">
          <cell r="A2132">
            <v>38566</v>
          </cell>
          <cell r="B2132">
            <v>6.27</v>
          </cell>
          <cell r="C2132">
            <v>6.28</v>
          </cell>
          <cell r="D2132">
            <v>6.28</v>
          </cell>
          <cell r="F2132">
            <v>6.23</v>
          </cell>
          <cell r="G2132">
            <v>6.18</v>
          </cell>
          <cell r="H2132">
            <v>6.07</v>
          </cell>
          <cell r="I2132">
            <v>5.98</v>
          </cell>
        </row>
        <row r="2133">
          <cell r="A2133">
            <v>38567</v>
          </cell>
          <cell r="B2133">
            <v>6.27</v>
          </cell>
          <cell r="C2133">
            <v>6.26</v>
          </cell>
          <cell r="D2133">
            <v>6.26</v>
          </cell>
          <cell r="F2133">
            <v>6.18</v>
          </cell>
          <cell r="G2133">
            <v>6.13</v>
          </cell>
          <cell r="H2133">
            <v>6.02</v>
          </cell>
          <cell r="I2133">
            <v>5.95</v>
          </cell>
        </row>
        <row r="2134">
          <cell r="A2134">
            <v>38568</v>
          </cell>
          <cell r="B2134">
            <v>6.25</v>
          </cell>
          <cell r="C2134">
            <v>6.25</v>
          </cell>
          <cell r="D2134">
            <v>6.23</v>
          </cell>
          <cell r="F2134">
            <v>6.13</v>
          </cell>
          <cell r="G2134">
            <v>6.08</v>
          </cell>
          <cell r="H2134">
            <v>6</v>
          </cell>
          <cell r="I2134">
            <v>5.91</v>
          </cell>
        </row>
        <row r="2135">
          <cell r="A2135">
            <v>38569</v>
          </cell>
          <cell r="B2135">
            <v>6.25</v>
          </cell>
          <cell r="C2135">
            <v>6.23</v>
          </cell>
          <cell r="D2135">
            <v>6.2</v>
          </cell>
          <cell r="F2135">
            <v>6.08</v>
          </cell>
          <cell r="G2135">
            <v>6.04</v>
          </cell>
          <cell r="H2135">
            <v>5.96</v>
          </cell>
          <cell r="I2135">
            <v>5.89</v>
          </cell>
        </row>
        <row r="2136">
          <cell r="A2136">
            <v>38572</v>
          </cell>
          <cell r="B2136">
            <v>6.23</v>
          </cell>
          <cell r="C2136">
            <v>6.2</v>
          </cell>
          <cell r="D2136">
            <v>6.16</v>
          </cell>
          <cell r="F2136">
            <v>6.06</v>
          </cell>
          <cell r="G2136">
            <v>6.01</v>
          </cell>
          <cell r="H2136">
            <v>5.93</v>
          </cell>
          <cell r="I2136">
            <v>5.85</v>
          </cell>
        </row>
        <row r="2137">
          <cell r="A2137">
            <v>38573</v>
          </cell>
          <cell r="B2137">
            <v>6.17</v>
          </cell>
          <cell r="C2137">
            <v>6.14</v>
          </cell>
          <cell r="D2137">
            <v>6.12</v>
          </cell>
          <cell r="F2137">
            <v>6.02</v>
          </cell>
          <cell r="G2137">
            <v>5.99</v>
          </cell>
          <cell r="H2137">
            <v>5.93</v>
          </cell>
          <cell r="I2137">
            <v>5.88</v>
          </cell>
        </row>
        <row r="2138">
          <cell r="A2138">
            <v>38574</v>
          </cell>
          <cell r="B2138">
            <v>6.14</v>
          </cell>
          <cell r="C2138">
            <v>6.1</v>
          </cell>
          <cell r="D2138">
            <v>6.08</v>
          </cell>
          <cell r="F2138">
            <v>6</v>
          </cell>
          <cell r="G2138">
            <v>5.97</v>
          </cell>
          <cell r="H2138">
            <v>5.91</v>
          </cell>
          <cell r="I2138">
            <v>5.85</v>
          </cell>
        </row>
        <row r="2139">
          <cell r="A2139">
            <v>38575</v>
          </cell>
          <cell r="B2139">
            <v>6.13</v>
          </cell>
          <cell r="C2139">
            <v>6.07</v>
          </cell>
          <cell r="D2139">
            <v>6.05</v>
          </cell>
          <cell r="F2139">
            <v>5.96</v>
          </cell>
          <cell r="G2139">
            <v>5.95</v>
          </cell>
          <cell r="H2139">
            <v>5.9</v>
          </cell>
          <cell r="I2139">
            <v>5.85</v>
          </cell>
        </row>
        <row r="2140">
          <cell r="A2140">
            <v>38576</v>
          </cell>
          <cell r="B2140">
            <v>6.13</v>
          </cell>
          <cell r="C2140">
            <v>6.1</v>
          </cell>
          <cell r="D2140">
            <v>6.07</v>
          </cell>
          <cell r="F2140">
            <v>5.97</v>
          </cell>
          <cell r="G2140">
            <v>5.95</v>
          </cell>
          <cell r="H2140">
            <v>5.92</v>
          </cell>
          <cell r="I2140">
            <v>5.87</v>
          </cell>
        </row>
        <row r="2141">
          <cell r="A2141">
            <v>38579</v>
          </cell>
          <cell r="B2141">
            <v>6.11</v>
          </cell>
          <cell r="C2141">
            <v>6.08</v>
          </cell>
          <cell r="D2141">
            <v>6.06</v>
          </cell>
          <cell r="F2141">
            <v>5.99</v>
          </cell>
          <cell r="G2141">
            <v>5.96</v>
          </cell>
          <cell r="H2141">
            <v>5.9</v>
          </cell>
          <cell r="I2141">
            <v>5.87</v>
          </cell>
        </row>
        <row r="2142">
          <cell r="A2142">
            <v>38580</v>
          </cell>
          <cell r="B2142">
            <v>6.12</v>
          </cell>
          <cell r="C2142">
            <v>6.08</v>
          </cell>
          <cell r="D2142">
            <v>6.04</v>
          </cell>
          <cell r="F2142">
            <v>5.94</v>
          </cell>
          <cell r="G2142">
            <v>5.93</v>
          </cell>
          <cell r="H2142">
            <v>5.9</v>
          </cell>
          <cell r="I2142">
            <v>5.85</v>
          </cell>
        </row>
        <row r="2143">
          <cell r="A2143">
            <v>38581</v>
          </cell>
          <cell r="B2143">
            <v>6.08</v>
          </cell>
          <cell r="C2143">
            <v>6.06</v>
          </cell>
          <cell r="D2143">
            <v>6.03</v>
          </cell>
          <cell r="F2143">
            <v>5.91</v>
          </cell>
          <cell r="G2143">
            <v>5.88</v>
          </cell>
          <cell r="H2143">
            <v>5.87</v>
          </cell>
          <cell r="I2143">
            <v>5.85</v>
          </cell>
        </row>
        <row r="2144">
          <cell r="A2144">
            <v>38582</v>
          </cell>
          <cell r="B2144">
            <v>6.08</v>
          </cell>
          <cell r="C2144">
            <v>6.07</v>
          </cell>
          <cell r="D2144">
            <v>6.01</v>
          </cell>
          <cell r="F2144">
            <v>5.88</v>
          </cell>
          <cell r="G2144">
            <v>5.85</v>
          </cell>
          <cell r="H2144">
            <v>5.85</v>
          </cell>
          <cell r="I2144">
            <v>5.84</v>
          </cell>
        </row>
        <row r="2145">
          <cell r="A2145">
            <v>38583</v>
          </cell>
          <cell r="B2145">
            <v>6.06</v>
          </cell>
          <cell r="C2145">
            <v>6.04</v>
          </cell>
          <cell r="D2145">
            <v>6</v>
          </cell>
          <cell r="F2145">
            <v>5.88</v>
          </cell>
          <cell r="G2145">
            <v>5.85</v>
          </cell>
          <cell r="H2145">
            <v>5.85</v>
          </cell>
          <cell r="I2145">
            <v>5.84</v>
          </cell>
        </row>
        <row r="2146">
          <cell r="A2146">
            <v>38586</v>
          </cell>
          <cell r="B2146">
            <v>6.02</v>
          </cell>
          <cell r="C2146">
            <v>5.99</v>
          </cell>
          <cell r="D2146">
            <v>5.97</v>
          </cell>
          <cell r="F2146">
            <v>5.85</v>
          </cell>
          <cell r="G2146">
            <v>5.83</v>
          </cell>
          <cell r="H2146">
            <v>5.82</v>
          </cell>
          <cell r="I2146">
            <v>5.82</v>
          </cell>
        </row>
        <row r="2147">
          <cell r="A2147">
            <v>38587</v>
          </cell>
          <cell r="B2147">
            <v>5.85</v>
          </cell>
          <cell r="C2147">
            <v>5.83</v>
          </cell>
          <cell r="D2147">
            <v>5.83</v>
          </cell>
          <cell r="F2147">
            <v>5.74</v>
          </cell>
          <cell r="G2147">
            <v>5.71</v>
          </cell>
          <cell r="H2147">
            <v>5.7</v>
          </cell>
          <cell r="I2147">
            <v>5.69</v>
          </cell>
        </row>
        <row r="2148">
          <cell r="A2148">
            <v>38588</v>
          </cell>
          <cell r="B2148">
            <v>5.81</v>
          </cell>
          <cell r="C2148">
            <v>5.78</v>
          </cell>
          <cell r="D2148">
            <v>5.77</v>
          </cell>
          <cell r="F2148">
            <v>5.7</v>
          </cell>
          <cell r="G2148">
            <v>5.68</v>
          </cell>
          <cell r="H2148">
            <v>5.68</v>
          </cell>
          <cell r="I2148">
            <v>5.68</v>
          </cell>
        </row>
        <row r="2149">
          <cell r="A2149">
            <v>38589</v>
          </cell>
          <cell r="B2149">
            <v>5.81</v>
          </cell>
          <cell r="C2149">
            <v>5.8</v>
          </cell>
          <cell r="D2149">
            <v>5.8</v>
          </cell>
          <cell r="F2149">
            <v>5.75</v>
          </cell>
          <cell r="G2149">
            <v>5.73</v>
          </cell>
          <cell r="H2149">
            <v>5.71</v>
          </cell>
          <cell r="I2149">
            <v>5.7</v>
          </cell>
        </row>
        <row r="2150">
          <cell r="A2150">
            <v>38590</v>
          </cell>
          <cell r="B2150">
            <v>5.8</v>
          </cell>
          <cell r="C2150">
            <v>5.78</v>
          </cell>
          <cell r="D2150">
            <v>5.77</v>
          </cell>
          <cell r="F2150">
            <v>5.71</v>
          </cell>
          <cell r="G2150">
            <v>5.68</v>
          </cell>
          <cell r="H2150">
            <v>5.67</v>
          </cell>
          <cell r="I2150">
            <v>5.66</v>
          </cell>
        </row>
        <row r="2151">
          <cell r="A2151">
            <v>38593</v>
          </cell>
          <cell r="B2151">
            <v>5.79</v>
          </cell>
          <cell r="C2151">
            <v>5.77</v>
          </cell>
          <cell r="D2151">
            <v>5.76</v>
          </cell>
          <cell r="F2151">
            <v>5.7</v>
          </cell>
          <cell r="G2151">
            <v>5.68</v>
          </cell>
          <cell r="H2151">
            <v>5.67</v>
          </cell>
          <cell r="I2151">
            <v>5.67</v>
          </cell>
        </row>
        <row r="2152">
          <cell r="A2152">
            <v>38594</v>
          </cell>
          <cell r="B2152">
            <v>5.79</v>
          </cell>
          <cell r="C2152">
            <v>5.78</v>
          </cell>
          <cell r="D2152">
            <v>5.75</v>
          </cell>
          <cell r="F2152">
            <v>5.7</v>
          </cell>
          <cell r="G2152">
            <v>5.66</v>
          </cell>
          <cell r="H2152">
            <v>5.64</v>
          </cell>
          <cell r="I2152">
            <v>5.63</v>
          </cell>
        </row>
        <row r="2153">
          <cell r="A2153">
            <v>38595</v>
          </cell>
          <cell r="B2153">
            <v>5.76</v>
          </cell>
          <cell r="C2153">
            <v>5.75</v>
          </cell>
          <cell r="D2153">
            <v>5.73</v>
          </cell>
          <cell r="F2153">
            <v>5.6</v>
          </cell>
          <cell r="G2153">
            <v>5.56</v>
          </cell>
          <cell r="H2153">
            <v>5.52</v>
          </cell>
          <cell r="I2153">
            <v>5.5</v>
          </cell>
        </row>
        <row r="2154">
          <cell r="A2154">
            <v>38596</v>
          </cell>
          <cell r="B2154">
            <v>5.73</v>
          </cell>
          <cell r="C2154">
            <v>5.69</v>
          </cell>
          <cell r="D2154">
            <v>5.66</v>
          </cell>
          <cell r="F2154">
            <v>5.5</v>
          </cell>
          <cell r="G2154">
            <v>5.45</v>
          </cell>
          <cell r="H2154">
            <v>5.41</v>
          </cell>
          <cell r="I2154">
            <v>5.4</v>
          </cell>
        </row>
        <row r="2155">
          <cell r="A2155">
            <v>38597</v>
          </cell>
          <cell r="B2155">
            <v>5.66</v>
          </cell>
          <cell r="C2155">
            <v>5.59</v>
          </cell>
          <cell r="D2155">
            <v>5.5</v>
          </cell>
          <cell r="F2155">
            <v>5.45</v>
          </cell>
          <cell r="G2155">
            <v>5.41</v>
          </cell>
          <cell r="H2155">
            <v>5.35</v>
          </cell>
          <cell r="I2155">
            <v>5.32</v>
          </cell>
        </row>
        <row r="2156">
          <cell r="A2156">
            <v>38600</v>
          </cell>
          <cell r="B2156">
            <v>5.63</v>
          </cell>
          <cell r="C2156">
            <v>5.58</v>
          </cell>
          <cell r="D2156">
            <v>5.49</v>
          </cell>
          <cell r="F2156">
            <v>5.44</v>
          </cell>
          <cell r="G2156">
            <v>5.41</v>
          </cell>
          <cell r="H2156">
            <v>5.36</v>
          </cell>
          <cell r="I2156">
            <v>5.35</v>
          </cell>
        </row>
        <row r="2157">
          <cell r="A2157">
            <v>38601</v>
          </cell>
          <cell r="B2157">
            <v>5.65</v>
          </cell>
          <cell r="C2157">
            <v>5.61</v>
          </cell>
          <cell r="D2157">
            <v>5.53</v>
          </cell>
          <cell r="F2157">
            <v>5.45</v>
          </cell>
          <cell r="G2157">
            <v>5.44</v>
          </cell>
          <cell r="H2157">
            <v>5.4</v>
          </cell>
          <cell r="I2157">
            <v>5.38</v>
          </cell>
        </row>
        <row r="2158">
          <cell r="A2158">
            <v>38602</v>
          </cell>
          <cell r="B2158">
            <v>5.63</v>
          </cell>
          <cell r="C2158">
            <v>5.58</v>
          </cell>
          <cell r="D2158">
            <v>5.51</v>
          </cell>
          <cell r="F2158">
            <v>5.45</v>
          </cell>
          <cell r="G2158">
            <v>5.43</v>
          </cell>
          <cell r="H2158">
            <v>5.4</v>
          </cell>
          <cell r="I2158">
            <v>5.39</v>
          </cell>
        </row>
        <row r="2159">
          <cell r="A2159">
            <v>38603</v>
          </cell>
          <cell r="B2159">
            <v>5.61</v>
          </cell>
          <cell r="C2159">
            <v>5.56</v>
          </cell>
          <cell r="D2159">
            <v>5.5</v>
          </cell>
          <cell r="F2159">
            <v>5.53</v>
          </cell>
          <cell r="G2159">
            <v>5.53</v>
          </cell>
          <cell r="H2159">
            <v>5.52</v>
          </cell>
          <cell r="I2159">
            <v>5.51</v>
          </cell>
        </row>
        <row r="2160">
          <cell r="A2160">
            <v>38604</v>
          </cell>
          <cell r="B2160">
            <v>5.61</v>
          </cell>
          <cell r="C2160">
            <v>5.57</v>
          </cell>
          <cell r="D2160">
            <v>5.49</v>
          </cell>
          <cell r="F2160">
            <v>5.55</v>
          </cell>
          <cell r="G2160">
            <v>5.55</v>
          </cell>
          <cell r="H2160">
            <v>5.54</v>
          </cell>
          <cell r="I2160">
            <v>5.53</v>
          </cell>
        </row>
        <row r="2161">
          <cell r="A2161">
            <v>38607</v>
          </cell>
          <cell r="B2161">
            <v>5.58</v>
          </cell>
          <cell r="C2161">
            <v>5.53</v>
          </cell>
          <cell r="D2161">
            <v>5.43</v>
          </cell>
          <cell r="F2161">
            <v>5.47</v>
          </cell>
          <cell r="G2161">
            <v>5.45</v>
          </cell>
          <cell r="H2161">
            <v>5.43</v>
          </cell>
          <cell r="I2161">
            <v>5.43</v>
          </cell>
        </row>
        <row r="2162">
          <cell r="A2162">
            <v>38608</v>
          </cell>
          <cell r="B2162">
            <v>5.56</v>
          </cell>
          <cell r="C2162">
            <v>5.54</v>
          </cell>
          <cell r="D2162">
            <v>5.52</v>
          </cell>
          <cell r="F2162">
            <v>5.51</v>
          </cell>
          <cell r="G2162">
            <v>5.5</v>
          </cell>
          <cell r="H2162">
            <v>5.48</v>
          </cell>
          <cell r="I2162">
            <v>5.45</v>
          </cell>
        </row>
        <row r="2163">
          <cell r="A2163">
            <v>38609</v>
          </cell>
          <cell r="B2163">
            <v>5.56</v>
          </cell>
          <cell r="C2163">
            <v>5.54</v>
          </cell>
          <cell r="D2163">
            <v>5.53</v>
          </cell>
          <cell r="F2163">
            <v>5.54</v>
          </cell>
          <cell r="G2163">
            <v>5.53</v>
          </cell>
          <cell r="H2163">
            <v>5.52</v>
          </cell>
          <cell r="I2163">
            <v>5.52</v>
          </cell>
        </row>
        <row r="2164">
          <cell r="A2164">
            <v>38610</v>
          </cell>
          <cell r="B2164">
            <v>5.55</v>
          </cell>
          <cell r="C2164">
            <v>5.54</v>
          </cell>
          <cell r="D2164">
            <v>5.52</v>
          </cell>
          <cell r="F2164">
            <v>5.54</v>
          </cell>
          <cell r="G2164">
            <v>5.53</v>
          </cell>
          <cell r="H2164">
            <v>5.5</v>
          </cell>
          <cell r="I2164">
            <v>5.5</v>
          </cell>
        </row>
        <row r="2165">
          <cell r="A2165">
            <v>38611</v>
          </cell>
          <cell r="B2165">
            <v>5.56</v>
          </cell>
          <cell r="C2165">
            <v>5.56</v>
          </cell>
          <cell r="D2165">
            <v>5.53</v>
          </cell>
          <cell r="F2165">
            <v>5.58</v>
          </cell>
          <cell r="G2165">
            <v>5.55</v>
          </cell>
          <cell r="H2165">
            <v>5.56</v>
          </cell>
          <cell r="I2165">
            <v>5.54</v>
          </cell>
        </row>
        <row r="2166">
          <cell r="A2166">
            <v>38614</v>
          </cell>
          <cell r="B2166">
            <v>5.55</v>
          </cell>
          <cell r="C2166">
            <v>5.55</v>
          </cell>
          <cell r="D2166">
            <v>5.53</v>
          </cell>
          <cell r="F2166">
            <v>5.59</v>
          </cell>
          <cell r="G2166">
            <v>5.57</v>
          </cell>
          <cell r="H2166">
            <v>5.57</v>
          </cell>
          <cell r="I2166">
            <v>5.56</v>
          </cell>
        </row>
        <row r="2167">
          <cell r="A2167">
            <v>38615</v>
          </cell>
          <cell r="B2167">
            <v>5.56</v>
          </cell>
          <cell r="C2167">
            <v>5.57</v>
          </cell>
          <cell r="D2167">
            <v>5.54</v>
          </cell>
          <cell r="F2167">
            <v>5.62</v>
          </cell>
          <cell r="G2167">
            <v>5.62</v>
          </cell>
          <cell r="H2167">
            <v>5.62</v>
          </cell>
          <cell r="I2167">
            <v>5.6</v>
          </cell>
        </row>
        <row r="2168">
          <cell r="A2168">
            <v>38616</v>
          </cell>
          <cell r="B2168">
            <v>5.62</v>
          </cell>
          <cell r="C2168">
            <v>5.63</v>
          </cell>
          <cell r="D2168">
            <v>5.6</v>
          </cell>
          <cell r="F2168">
            <v>5.7</v>
          </cell>
          <cell r="G2168">
            <v>5.7</v>
          </cell>
          <cell r="H2168">
            <v>5.69</v>
          </cell>
          <cell r="I2168">
            <v>5.68</v>
          </cell>
        </row>
        <row r="2169">
          <cell r="A2169">
            <v>38617</v>
          </cell>
          <cell r="B2169">
            <v>5.78</v>
          </cell>
          <cell r="C2169">
            <v>5.81</v>
          </cell>
          <cell r="D2169">
            <v>5.79</v>
          </cell>
          <cell r="F2169">
            <v>5.86</v>
          </cell>
          <cell r="G2169">
            <v>5.86</v>
          </cell>
          <cell r="H2169">
            <v>5.86</v>
          </cell>
          <cell r="I2169">
            <v>5.85</v>
          </cell>
        </row>
        <row r="2170">
          <cell r="A2170">
            <v>38618</v>
          </cell>
          <cell r="B2170">
            <v>5.78</v>
          </cell>
          <cell r="C2170">
            <v>5.78</v>
          </cell>
          <cell r="D2170">
            <v>5.8</v>
          </cell>
          <cell r="F2170">
            <v>5.89</v>
          </cell>
          <cell r="G2170">
            <v>5.9</v>
          </cell>
          <cell r="H2170">
            <v>5.89</v>
          </cell>
          <cell r="I2170">
            <v>5.88</v>
          </cell>
        </row>
        <row r="2171">
          <cell r="A2171">
            <v>38621</v>
          </cell>
          <cell r="B2171">
            <v>5.77</v>
          </cell>
          <cell r="C2171">
            <v>5.77</v>
          </cell>
          <cell r="D2171">
            <v>5.76</v>
          </cell>
          <cell r="F2171">
            <v>5.87</v>
          </cell>
          <cell r="G2171">
            <v>5.87</v>
          </cell>
          <cell r="H2171">
            <v>5.86</v>
          </cell>
          <cell r="I2171">
            <v>5.86</v>
          </cell>
        </row>
        <row r="2172">
          <cell r="A2172">
            <v>38622</v>
          </cell>
          <cell r="B2172">
            <v>5.77</v>
          </cell>
          <cell r="C2172">
            <v>5.76</v>
          </cell>
          <cell r="D2172">
            <v>5.76</v>
          </cell>
          <cell r="F2172">
            <v>5.82</v>
          </cell>
          <cell r="G2172">
            <v>5.8</v>
          </cell>
          <cell r="H2172">
            <v>5.81</v>
          </cell>
          <cell r="I2172">
            <v>5.81</v>
          </cell>
        </row>
        <row r="2173">
          <cell r="A2173">
            <v>38623</v>
          </cell>
          <cell r="B2173">
            <v>5.9</v>
          </cell>
          <cell r="C2173">
            <v>5.9</v>
          </cell>
          <cell r="D2173">
            <v>5.9</v>
          </cell>
          <cell r="F2173">
            <v>5.99</v>
          </cell>
          <cell r="G2173">
            <v>5.99</v>
          </cell>
          <cell r="H2173">
            <v>6</v>
          </cell>
          <cell r="I2173">
            <v>5.98</v>
          </cell>
        </row>
        <row r="2174">
          <cell r="A2174">
            <v>38624</v>
          </cell>
          <cell r="B2174">
            <v>5.95</v>
          </cell>
          <cell r="C2174">
            <v>5.95</v>
          </cell>
          <cell r="D2174">
            <v>5.93</v>
          </cell>
          <cell r="F2174">
            <v>6.02</v>
          </cell>
          <cell r="G2174">
            <v>6.03</v>
          </cell>
          <cell r="H2174">
            <v>6.03</v>
          </cell>
          <cell r="I2174">
            <v>6.01</v>
          </cell>
        </row>
        <row r="2175">
          <cell r="A2175">
            <v>38625</v>
          </cell>
          <cell r="B2175">
            <v>6</v>
          </cell>
          <cell r="C2175">
            <v>5.98</v>
          </cell>
          <cell r="D2175">
            <v>5.97</v>
          </cell>
          <cell r="F2175">
            <v>6.17</v>
          </cell>
          <cell r="G2175">
            <v>6.18</v>
          </cell>
          <cell r="H2175">
            <v>6.18</v>
          </cell>
          <cell r="I2175">
            <v>6.14</v>
          </cell>
        </row>
        <row r="2176">
          <cell r="A2176">
            <v>38628</v>
          </cell>
          <cell r="B2176">
            <v>6.03</v>
          </cell>
          <cell r="C2176">
            <v>6.03</v>
          </cell>
          <cell r="D2176">
            <v>6.06</v>
          </cell>
          <cell r="F2176">
            <v>6.27</v>
          </cell>
          <cell r="G2176">
            <v>6.28</v>
          </cell>
          <cell r="H2176">
            <v>6.28</v>
          </cell>
          <cell r="I2176">
            <v>6.23</v>
          </cell>
        </row>
        <row r="2177">
          <cell r="A2177">
            <v>38629</v>
          </cell>
          <cell r="B2177">
            <v>5.99</v>
          </cell>
          <cell r="C2177">
            <v>6</v>
          </cell>
          <cell r="D2177">
            <v>6.01</v>
          </cell>
          <cell r="F2177">
            <v>6.24</v>
          </cell>
          <cell r="G2177">
            <v>6.25</v>
          </cell>
          <cell r="H2177">
            <v>6.25</v>
          </cell>
          <cell r="I2177">
            <v>6.21</v>
          </cell>
        </row>
        <row r="2178">
          <cell r="A2178">
            <v>38630</v>
          </cell>
          <cell r="B2178">
            <v>5.96</v>
          </cell>
          <cell r="C2178">
            <v>5.96</v>
          </cell>
          <cell r="D2178">
            <v>5.97</v>
          </cell>
          <cell r="F2178">
            <v>6.16</v>
          </cell>
          <cell r="G2178">
            <v>6.16</v>
          </cell>
          <cell r="H2178">
            <v>6.15</v>
          </cell>
          <cell r="I2178">
            <v>6.13</v>
          </cell>
        </row>
        <row r="2179">
          <cell r="A2179">
            <v>38631</v>
          </cell>
          <cell r="B2179">
            <v>5.99</v>
          </cell>
          <cell r="C2179">
            <v>6</v>
          </cell>
          <cell r="D2179">
            <v>6.01</v>
          </cell>
          <cell r="F2179">
            <v>6.25</v>
          </cell>
          <cell r="G2179">
            <v>6.25</v>
          </cell>
          <cell r="H2179">
            <v>6.25</v>
          </cell>
          <cell r="I2179">
            <v>6.2</v>
          </cell>
        </row>
        <row r="2180">
          <cell r="A2180">
            <v>38632</v>
          </cell>
          <cell r="B2180">
            <v>5.99</v>
          </cell>
          <cell r="C2180">
            <v>6</v>
          </cell>
          <cell r="D2180">
            <v>6.02</v>
          </cell>
          <cell r="F2180">
            <v>6.33</v>
          </cell>
          <cell r="G2180">
            <v>6.35</v>
          </cell>
          <cell r="H2180">
            <v>6.35</v>
          </cell>
          <cell r="I2180">
            <v>6.3</v>
          </cell>
        </row>
        <row r="2181">
          <cell r="A2181">
            <v>38635</v>
          </cell>
          <cell r="B2181">
            <v>6</v>
          </cell>
          <cell r="C2181">
            <v>6</v>
          </cell>
          <cell r="D2181">
            <v>6.02</v>
          </cell>
          <cell r="F2181">
            <v>6.35</v>
          </cell>
          <cell r="G2181">
            <v>6.36</v>
          </cell>
          <cell r="H2181">
            <v>6.36</v>
          </cell>
          <cell r="I2181">
            <v>6.32</v>
          </cell>
        </row>
        <row r="2182">
          <cell r="A2182">
            <v>38636</v>
          </cell>
          <cell r="B2182">
            <v>5.92</v>
          </cell>
          <cell r="C2182">
            <v>5.93</v>
          </cell>
          <cell r="D2182">
            <v>5.93</v>
          </cell>
          <cell r="F2182">
            <v>6.25</v>
          </cell>
          <cell r="G2182">
            <v>6.25</v>
          </cell>
          <cell r="H2182">
            <v>6.25</v>
          </cell>
          <cell r="I2182">
            <v>6.21</v>
          </cell>
        </row>
        <row r="2183">
          <cell r="A2183">
            <v>38637</v>
          </cell>
          <cell r="B2183">
            <v>5.94</v>
          </cell>
          <cell r="C2183">
            <v>5.94</v>
          </cell>
          <cell r="D2183">
            <v>5.94</v>
          </cell>
          <cell r="F2183">
            <v>6.26</v>
          </cell>
          <cell r="G2183">
            <v>6.28</v>
          </cell>
          <cell r="H2183">
            <v>6.28</v>
          </cell>
          <cell r="I2183">
            <v>6.25</v>
          </cell>
        </row>
        <row r="2184">
          <cell r="A2184">
            <v>38638</v>
          </cell>
          <cell r="B2184">
            <v>6.05</v>
          </cell>
          <cell r="C2184">
            <v>6.07</v>
          </cell>
          <cell r="D2184">
            <v>6.09</v>
          </cell>
          <cell r="F2184">
            <v>6.48</v>
          </cell>
          <cell r="G2184">
            <v>6.52</v>
          </cell>
          <cell r="H2184">
            <v>6.52</v>
          </cell>
          <cell r="I2184">
            <v>6.47</v>
          </cell>
        </row>
        <row r="2185">
          <cell r="A2185">
            <v>38639</v>
          </cell>
          <cell r="B2185">
            <v>6.05</v>
          </cell>
          <cell r="C2185">
            <v>6.06</v>
          </cell>
          <cell r="D2185">
            <v>6.09</v>
          </cell>
          <cell r="F2185">
            <v>6.55</v>
          </cell>
          <cell r="G2185">
            <v>6.6</v>
          </cell>
          <cell r="H2185">
            <v>6.6</v>
          </cell>
          <cell r="I2185">
            <v>6.52</v>
          </cell>
        </row>
        <row r="2186">
          <cell r="A2186">
            <v>38642</v>
          </cell>
          <cell r="B2186">
            <v>6.01</v>
          </cell>
          <cell r="C2186">
            <v>6.02</v>
          </cell>
          <cell r="D2186">
            <v>6.03</v>
          </cell>
          <cell r="F2186">
            <v>6.44</v>
          </cell>
          <cell r="G2186">
            <v>6.5</v>
          </cell>
          <cell r="H2186">
            <v>6.5</v>
          </cell>
          <cell r="I2186">
            <v>6.44</v>
          </cell>
        </row>
        <row r="2187">
          <cell r="A2187">
            <v>38643</v>
          </cell>
          <cell r="B2187">
            <v>5.97</v>
          </cell>
          <cell r="C2187">
            <v>5.98</v>
          </cell>
          <cell r="D2187">
            <v>6</v>
          </cell>
          <cell r="F2187">
            <v>6.43</v>
          </cell>
          <cell r="G2187">
            <v>6.49</v>
          </cell>
          <cell r="H2187">
            <v>6.5</v>
          </cell>
          <cell r="I2187">
            <v>6.43</v>
          </cell>
        </row>
        <row r="2188">
          <cell r="A2188">
            <v>38644</v>
          </cell>
          <cell r="B2188">
            <v>5.99</v>
          </cell>
          <cell r="C2188">
            <v>6.03</v>
          </cell>
          <cell r="D2188">
            <v>6.12</v>
          </cell>
          <cell r="F2188">
            <v>6.56</v>
          </cell>
          <cell r="G2188">
            <v>6.66</v>
          </cell>
          <cell r="H2188">
            <v>6.65</v>
          </cell>
          <cell r="I2188">
            <v>6.52</v>
          </cell>
        </row>
        <row r="2189">
          <cell r="A2189">
            <v>38645</v>
          </cell>
          <cell r="B2189">
            <v>6.03</v>
          </cell>
          <cell r="C2189">
            <v>6.07</v>
          </cell>
          <cell r="D2189">
            <v>6.15</v>
          </cell>
          <cell r="F2189">
            <v>6.52</v>
          </cell>
          <cell r="G2189">
            <v>6.6</v>
          </cell>
          <cell r="H2189">
            <v>6.59</v>
          </cell>
          <cell r="I2189">
            <v>6.46</v>
          </cell>
        </row>
        <row r="2190">
          <cell r="A2190">
            <v>38646</v>
          </cell>
          <cell r="B2190">
            <v>6.03</v>
          </cell>
          <cell r="C2190">
            <v>6.09</v>
          </cell>
          <cell r="D2190">
            <v>6.17</v>
          </cell>
          <cell r="F2190">
            <v>6.55</v>
          </cell>
          <cell r="G2190">
            <v>6.65</v>
          </cell>
          <cell r="H2190">
            <v>6.65</v>
          </cell>
          <cell r="I2190">
            <v>6.5</v>
          </cell>
        </row>
        <row r="2191">
          <cell r="A2191">
            <v>38649</v>
          </cell>
          <cell r="B2191">
            <v>6.02</v>
          </cell>
          <cell r="C2191">
            <v>6.07</v>
          </cell>
          <cell r="D2191">
            <v>6.15</v>
          </cell>
          <cell r="F2191">
            <v>6.55</v>
          </cell>
          <cell r="G2191">
            <v>6.65</v>
          </cell>
          <cell r="H2191">
            <v>6.64</v>
          </cell>
          <cell r="I2191">
            <v>6.5</v>
          </cell>
        </row>
        <row r="2192">
          <cell r="A2192">
            <v>38650</v>
          </cell>
          <cell r="B2192">
            <v>6.12</v>
          </cell>
          <cell r="C2192">
            <v>6.24</v>
          </cell>
          <cell r="D2192">
            <v>6.33</v>
          </cell>
          <cell r="F2192">
            <v>6.69</v>
          </cell>
          <cell r="G2192">
            <v>6.72</v>
          </cell>
          <cell r="H2192">
            <v>6.71</v>
          </cell>
          <cell r="I2192">
            <v>6.54</v>
          </cell>
        </row>
        <row r="2193">
          <cell r="A2193">
            <v>38651</v>
          </cell>
          <cell r="B2193">
            <v>6.14</v>
          </cell>
          <cell r="C2193">
            <v>6.25</v>
          </cell>
          <cell r="D2193">
            <v>6.32</v>
          </cell>
          <cell r="F2193">
            <v>6.68</v>
          </cell>
          <cell r="G2193">
            <v>6.72</v>
          </cell>
          <cell r="H2193">
            <v>6.72</v>
          </cell>
          <cell r="I2193">
            <v>6.55</v>
          </cell>
        </row>
        <row r="2194">
          <cell r="A2194">
            <v>38652</v>
          </cell>
          <cell r="B2194">
            <v>6.2</v>
          </cell>
          <cell r="C2194">
            <v>6.3</v>
          </cell>
          <cell r="D2194">
            <v>6.43</v>
          </cell>
          <cell r="F2194">
            <v>6.72</v>
          </cell>
          <cell r="G2194">
            <v>6.75</v>
          </cell>
          <cell r="H2194">
            <v>6.73</v>
          </cell>
          <cell r="I2194">
            <v>6.59</v>
          </cell>
        </row>
        <row r="2195">
          <cell r="A2195">
            <v>38653</v>
          </cell>
          <cell r="B2195">
            <v>6.2</v>
          </cell>
          <cell r="C2195">
            <v>6.3</v>
          </cell>
          <cell r="D2195">
            <v>6.43</v>
          </cell>
          <cell r="F2195">
            <v>6.72</v>
          </cell>
          <cell r="G2195">
            <v>6.75</v>
          </cell>
          <cell r="H2195">
            <v>6.73</v>
          </cell>
          <cell r="I2195">
            <v>6.59</v>
          </cell>
        </row>
        <row r="2196">
          <cell r="A2196">
            <v>38658</v>
          </cell>
          <cell r="B2196">
            <v>6.14</v>
          </cell>
          <cell r="C2196">
            <v>6.24</v>
          </cell>
          <cell r="D2196">
            <v>6.4</v>
          </cell>
          <cell r="F2196">
            <v>6.62</v>
          </cell>
          <cell r="G2196">
            <v>6.67</v>
          </cell>
          <cell r="H2196">
            <v>6.65</v>
          </cell>
          <cell r="I2196">
            <v>6.5</v>
          </cell>
        </row>
        <row r="2197">
          <cell r="A2197">
            <v>38659</v>
          </cell>
          <cell r="B2197">
            <v>6.06</v>
          </cell>
          <cell r="C2197">
            <v>6.15</v>
          </cell>
          <cell r="D2197">
            <v>6.3</v>
          </cell>
          <cell r="F2197">
            <v>6.5</v>
          </cell>
          <cell r="G2197">
            <v>6.55</v>
          </cell>
          <cell r="H2197">
            <v>6.54</v>
          </cell>
          <cell r="I2197">
            <v>6.4</v>
          </cell>
        </row>
        <row r="2198">
          <cell r="A2198">
            <v>38660</v>
          </cell>
          <cell r="B2198">
            <v>6.1</v>
          </cell>
          <cell r="C2198">
            <v>6.21</v>
          </cell>
          <cell r="D2198">
            <v>6.32</v>
          </cell>
          <cell r="F2198">
            <v>6.63</v>
          </cell>
          <cell r="G2198">
            <v>6.67</v>
          </cell>
          <cell r="H2198">
            <v>6.69</v>
          </cell>
          <cell r="I2198">
            <v>6.49</v>
          </cell>
        </row>
        <row r="2199">
          <cell r="A2199">
            <v>38663</v>
          </cell>
          <cell r="B2199">
            <v>6.14</v>
          </cell>
          <cell r="C2199">
            <v>6.25</v>
          </cell>
          <cell r="D2199">
            <v>6.37</v>
          </cell>
          <cell r="F2199">
            <v>6.76</v>
          </cell>
          <cell r="G2199">
            <v>6.78</v>
          </cell>
          <cell r="H2199">
            <v>6.78</v>
          </cell>
          <cell r="I2199">
            <v>6.61</v>
          </cell>
        </row>
        <row r="2200">
          <cell r="A2200">
            <v>38664</v>
          </cell>
          <cell r="B2200">
            <v>6.08</v>
          </cell>
          <cell r="C2200">
            <v>6.2</v>
          </cell>
          <cell r="D2200">
            <v>6.31</v>
          </cell>
          <cell r="F2200">
            <v>6.72</v>
          </cell>
          <cell r="G2200">
            <v>6.75</v>
          </cell>
          <cell r="H2200">
            <v>6.75</v>
          </cell>
          <cell r="I2200">
            <v>6.59</v>
          </cell>
        </row>
        <row r="2201">
          <cell r="A2201">
            <v>38665</v>
          </cell>
          <cell r="B2201">
            <v>6.07</v>
          </cell>
          <cell r="C2201">
            <v>6.17</v>
          </cell>
          <cell r="D2201">
            <v>6.31</v>
          </cell>
          <cell r="F2201">
            <v>6.74</v>
          </cell>
          <cell r="G2201">
            <v>6.79</v>
          </cell>
          <cell r="H2201">
            <v>6.76</v>
          </cell>
          <cell r="I2201">
            <v>6.6</v>
          </cell>
        </row>
        <row r="2202">
          <cell r="A2202">
            <v>38666</v>
          </cell>
          <cell r="B2202">
            <v>6.23</v>
          </cell>
          <cell r="C2202">
            <v>6.33</v>
          </cell>
          <cell r="D2202">
            <v>6.53</v>
          </cell>
          <cell r="F2202">
            <v>7.01</v>
          </cell>
          <cell r="G2202">
            <v>7.03</v>
          </cell>
          <cell r="H2202">
            <v>6.99</v>
          </cell>
          <cell r="I2202">
            <v>6.77</v>
          </cell>
        </row>
        <row r="2203">
          <cell r="A2203">
            <v>38667</v>
          </cell>
          <cell r="B2203">
            <v>6.21</v>
          </cell>
          <cell r="C2203">
            <v>6.33</v>
          </cell>
          <cell r="D2203">
            <v>6.5</v>
          </cell>
          <cell r="F2203">
            <v>6.94</v>
          </cell>
          <cell r="G2203">
            <v>6.95</v>
          </cell>
          <cell r="H2203">
            <v>6.9</v>
          </cell>
          <cell r="I2203">
            <v>6.73</v>
          </cell>
        </row>
        <row r="2204">
          <cell r="A2204">
            <v>38670</v>
          </cell>
          <cell r="B2204">
            <v>6.19</v>
          </cell>
          <cell r="C2204">
            <v>6.28</v>
          </cell>
          <cell r="D2204">
            <v>6.46</v>
          </cell>
          <cell r="F2204">
            <v>6.85</v>
          </cell>
          <cell r="G2204">
            <v>6.88</v>
          </cell>
          <cell r="H2204">
            <v>6.86</v>
          </cell>
          <cell r="I2204">
            <v>6.66</v>
          </cell>
        </row>
        <row r="2205">
          <cell r="A2205">
            <v>38671</v>
          </cell>
          <cell r="B2205">
            <v>6.07</v>
          </cell>
          <cell r="C2205">
            <v>6.22</v>
          </cell>
          <cell r="D2205">
            <v>6.4</v>
          </cell>
          <cell r="F2205">
            <v>6.81</v>
          </cell>
          <cell r="G2205">
            <v>6.84</v>
          </cell>
          <cell r="H2205">
            <v>6.81</v>
          </cell>
          <cell r="I2205">
            <v>6.61</v>
          </cell>
        </row>
        <row r="2206">
          <cell r="A2206">
            <v>38672</v>
          </cell>
          <cell r="B2206">
            <v>6.05</v>
          </cell>
          <cell r="C2206">
            <v>6.15</v>
          </cell>
          <cell r="D2206">
            <v>6.37</v>
          </cell>
          <cell r="F2206">
            <v>6.79</v>
          </cell>
          <cell r="G2206">
            <v>6.81</v>
          </cell>
          <cell r="H2206">
            <v>6.78</v>
          </cell>
          <cell r="I2206">
            <v>6.6</v>
          </cell>
        </row>
        <row r="2207">
          <cell r="A2207">
            <v>38673</v>
          </cell>
          <cell r="B2207">
            <v>6.08</v>
          </cell>
          <cell r="C2207">
            <v>6.2</v>
          </cell>
          <cell r="D2207">
            <v>6.46</v>
          </cell>
          <cell r="F2207">
            <v>6.89</v>
          </cell>
          <cell r="G2207">
            <v>6.92</v>
          </cell>
          <cell r="H2207">
            <v>6.88</v>
          </cell>
          <cell r="I2207">
            <v>6.69</v>
          </cell>
        </row>
        <row r="2208">
          <cell r="A2208">
            <v>38674</v>
          </cell>
          <cell r="B2208">
            <v>6.14</v>
          </cell>
          <cell r="C2208">
            <v>6.22</v>
          </cell>
          <cell r="D2208">
            <v>6.45</v>
          </cell>
          <cell r="F2208">
            <v>6.88</v>
          </cell>
          <cell r="G2208">
            <v>6.95</v>
          </cell>
          <cell r="H2208">
            <v>6.9</v>
          </cell>
          <cell r="I2208">
            <v>6.72</v>
          </cell>
        </row>
        <row r="2209">
          <cell r="A2209">
            <v>38677</v>
          </cell>
          <cell r="B2209">
            <v>6.26</v>
          </cell>
          <cell r="C2209">
            <v>6.37</v>
          </cell>
          <cell r="D2209">
            <v>6.6</v>
          </cell>
          <cell r="F2209">
            <v>7.04</v>
          </cell>
          <cell r="G2209">
            <v>7.12</v>
          </cell>
          <cell r="H2209">
            <v>7.04</v>
          </cell>
          <cell r="I2209">
            <v>6.85</v>
          </cell>
        </row>
        <row r="2210">
          <cell r="A2210">
            <v>38678</v>
          </cell>
          <cell r="B2210">
            <v>6.31</v>
          </cell>
          <cell r="C2210">
            <v>6.39</v>
          </cell>
          <cell r="D2210">
            <v>6.61</v>
          </cell>
          <cell r="F2210">
            <v>7.07</v>
          </cell>
          <cell r="G2210">
            <v>7.15</v>
          </cell>
          <cell r="H2210">
            <v>7.07</v>
          </cell>
          <cell r="I2210">
            <v>6.88</v>
          </cell>
        </row>
        <row r="2211">
          <cell r="A2211">
            <v>38679</v>
          </cell>
          <cell r="B2211">
            <v>6.2</v>
          </cell>
          <cell r="C2211">
            <v>6.23</v>
          </cell>
          <cell r="D2211">
            <v>6.45</v>
          </cell>
          <cell r="F2211">
            <v>6.93</v>
          </cell>
          <cell r="G2211">
            <v>7</v>
          </cell>
          <cell r="H2211">
            <v>6.94</v>
          </cell>
          <cell r="I2211">
            <v>6.76</v>
          </cell>
        </row>
        <row r="2212">
          <cell r="A2212">
            <v>38680</v>
          </cell>
          <cell r="B2212">
            <v>6.21</v>
          </cell>
          <cell r="C2212">
            <v>6.25</v>
          </cell>
          <cell r="D2212">
            <v>6.46</v>
          </cell>
          <cell r="F2212">
            <v>6.86</v>
          </cell>
          <cell r="G2212">
            <v>6.93</v>
          </cell>
          <cell r="H2212">
            <v>6.9</v>
          </cell>
          <cell r="I2212">
            <v>6.73</v>
          </cell>
        </row>
        <row r="2213">
          <cell r="A2213">
            <v>38681</v>
          </cell>
          <cell r="B2213">
            <v>6.14</v>
          </cell>
          <cell r="C2213">
            <v>6.22</v>
          </cell>
          <cell r="D2213">
            <v>6.42</v>
          </cell>
          <cell r="F2213">
            <v>6.75</v>
          </cell>
          <cell r="G2213">
            <v>6.74</v>
          </cell>
          <cell r="H2213">
            <v>6.75</v>
          </cell>
          <cell r="I2213">
            <v>6.57</v>
          </cell>
        </row>
        <row r="2214">
          <cell r="A2214">
            <v>38684</v>
          </cell>
          <cell r="B2214">
            <v>6.13</v>
          </cell>
          <cell r="C2214">
            <v>6.18</v>
          </cell>
          <cell r="D2214">
            <v>6.37</v>
          </cell>
          <cell r="F2214">
            <v>6.68</v>
          </cell>
          <cell r="G2214">
            <v>6.7</v>
          </cell>
          <cell r="H2214">
            <v>6.68</v>
          </cell>
          <cell r="I2214">
            <v>6.56</v>
          </cell>
        </row>
        <row r="2215">
          <cell r="A2215">
            <v>38685</v>
          </cell>
          <cell r="B2215">
            <v>6.08</v>
          </cell>
          <cell r="C2215">
            <v>6.16</v>
          </cell>
          <cell r="D2215">
            <v>6.35</v>
          </cell>
          <cell r="F2215">
            <v>6.64</v>
          </cell>
          <cell r="G2215">
            <v>6.65</v>
          </cell>
          <cell r="H2215">
            <v>6.65</v>
          </cell>
          <cell r="I2215">
            <v>6.52</v>
          </cell>
        </row>
        <row r="2216">
          <cell r="A2216">
            <v>38686</v>
          </cell>
          <cell r="B2216">
            <v>6.12</v>
          </cell>
          <cell r="C2216">
            <v>6.18</v>
          </cell>
          <cell r="D2216">
            <v>6.42</v>
          </cell>
          <cell r="F2216">
            <v>6.74</v>
          </cell>
          <cell r="G2216">
            <v>6.74</v>
          </cell>
          <cell r="H2216">
            <v>6.71</v>
          </cell>
          <cell r="I2216">
            <v>6.59</v>
          </cell>
        </row>
        <row r="2217">
          <cell r="A2217">
            <v>38687</v>
          </cell>
          <cell r="B2217">
            <v>6.1</v>
          </cell>
          <cell r="C2217">
            <v>6.22</v>
          </cell>
          <cell r="D2217">
            <v>6.43</v>
          </cell>
          <cell r="F2217">
            <v>6.75</v>
          </cell>
          <cell r="G2217">
            <v>6.75</v>
          </cell>
          <cell r="H2217">
            <v>6.74</v>
          </cell>
          <cell r="I2217">
            <v>6.6</v>
          </cell>
        </row>
        <row r="2218">
          <cell r="A2218">
            <v>38688</v>
          </cell>
          <cell r="B2218">
            <v>6.09</v>
          </cell>
          <cell r="C2218">
            <v>6.2</v>
          </cell>
          <cell r="D2218">
            <v>6.43</v>
          </cell>
          <cell r="F2218">
            <v>6.69</v>
          </cell>
          <cell r="G2218">
            <v>6.68</v>
          </cell>
          <cell r="H2218">
            <v>6.65</v>
          </cell>
          <cell r="I2218">
            <v>6.57</v>
          </cell>
        </row>
        <row r="2219">
          <cell r="A2219">
            <v>38691</v>
          </cell>
          <cell r="B2219">
            <v>6.1</v>
          </cell>
          <cell r="C2219">
            <v>6.2</v>
          </cell>
          <cell r="D2219">
            <v>6.43</v>
          </cell>
          <cell r="F2219">
            <v>6.68</v>
          </cell>
          <cell r="G2219">
            <v>6.66</v>
          </cell>
          <cell r="H2219">
            <v>6.65</v>
          </cell>
          <cell r="I2219">
            <v>6.55</v>
          </cell>
        </row>
        <row r="2220">
          <cell r="A2220">
            <v>38692</v>
          </cell>
          <cell r="B2220">
            <v>6.06</v>
          </cell>
          <cell r="C2220">
            <v>6.22</v>
          </cell>
          <cell r="D2220">
            <v>6.45</v>
          </cell>
          <cell r="F2220">
            <v>6.77</v>
          </cell>
          <cell r="G2220">
            <v>6.76</v>
          </cell>
          <cell r="H2220">
            <v>6.73</v>
          </cell>
          <cell r="I2220">
            <v>6.63</v>
          </cell>
        </row>
        <row r="2221">
          <cell r="A2221">
            <v>38693</v>
          </cell>
          <cell r="B2221">
            <v>6.06</v>
          </cell>
          <cell r="C2221">
            <v>6.23</v>
          </cell>
          <cell r="D2221">
            <v>6.47</v>
          </cell>
          <cell r="F2221">
            <v>6.83</v>
          </cell>
          <cell r="G2221">
            <v>6.83</v>
          </cell>
          <cell r="H2221">
            <v>6.8</v>
          </cell>
          <cell r="I2221">
            <v>6.69</v>
          </cell>
        </row>
        <row r="2222">
          <cell r="A2222">
            <v>38694</v>
          </cell>
          <cell r="B2222">
            <v>6.07</v>
          </cell>
          <cell r="C2222">
            <v>6.3</v>
          </cell>
          <cell r="D2222">
            <v>6.53</v>
          </cell>
          <cell r="F2222">
            <v>6.97</v>
          </cell>
          <cell r="G2222">
            <v>6.94</v>
          </cell>
          <cell r="H2222">
            <v>6.92</v>
          </cell>
          <cell r="I2222">
            <v>6.8</v>
          </cell>
        </row>
        <row r="2223">
          <cell r="A2223">
            <v>38695</v>
          </cell>
          <cell r="B2223">
            <v>6.17</v>
          </cell>
          <cell r="C2223">
            <v>6.38</v>
          </cell>
          <cell r="D2223">
            <v>6.62</v>
          </cell>
          <cell r="F2223">
            <v>7.16</v>
          </cell>
          <cell r="G2223">
            <v>7.13</v>
          </cell>
          <cell r="H2223">
            <v>7.03</v>
          </cell>
          <cell r="I2223">
            <v>6.88</v>
          </cell>
        </row>
        <row r="2224">
          <cell r="A2224">
            <v>38698</v>
          </cell>
          <cell r="B2224">
            <v>6.08</v>
          </cell>
          <cell r="C2224">
            <v>6.3</v>
          </cell>
          <cell r="D2224">
            <v>6.55</v>
          </cell>
          <cell r="F2224">
            <v>7.05</v>
          </cell>
          <cell r="G2224">
            <v>7.03</v>
          </cell>
          <cell r="H2224">
            <v>6.95</v>
          </cell>
          <cell r="I2224">
            <v>6.82</v>
          </cell>
        </row>
        <row r="2225">
          <cell r="A2225">
            <v>38699</v>
          </cell>
          <cell r="B2225">
            <v>6</v>
          </cell>
          <cell r="C2225">
            <v>6.25</v>
          </cell>
          <cell r="D2225">
            <v>6.51</v>
          </cell>
          <cell r="F2225">
            <v>7</v>
          </cell>
          <cell r="G2225">
            <v>6.98</v>
          </cell>
          <cell r="H2225">
            <v>6.91</v>
          </cell>
          <cell r="I2225">
            <v>6.78</v>
          </cell>
        </row>
        <row r="2226">
          <cell r="A2226">
            <v>38700</v>
          </cell>
          <cell r="B2226">
            <v>6.03</v>
          </cell>
          <cell r="C2226">
            <v>6.19</v>
          </cell>
          <cell r="D2226">
            <v>6.48</v>
          </cell>
          <cell r="F2226">
            <v>6.97</v>
          </cell>
          <cell r="G2226">
            <v>6.99</v>
          </cell>
          <cell r="H2226">
            <v>6.95</v>
          </cell>
          <cell r="I2226">
            <v>6.8</v>
          </cell>
        </row>
        <row r="2227">
          <cell r="A2227">
            <v>38701</v>
          </cell>
          <cell r="B2227">
            <v>6</v>
          </cell>
          <cell r="C2227">
            <v>6.19</v>
          </cell>
          <cell r="D2227">
            <v>6.42</v>
          </cell>
          <cell r="F2227">
            <v>6.97</v>
          </cell>
          <cell r="G2227">
            <v>6.97</v>
          </cell>
          <cell r="H2227">
            <v>6.95</v>
          </cell>
          <cell r="I2227">
            <v>6.8</v>
          </cell>
        </row>
        <row r="2228">
          <cell r="A2228">
            <v>38702</v>
          </cell>
          <cell r="B2228">
            <v>6.01</v>
          </cell>
          <cell r="C2228">
            <v>6.18</v>
          </cell>
          <cell r="D2228">
            <v>6.4</v>
          </cell>
          <cell r="F2228">
            <v>6.98</v>
          </cell>
          <cell r="G2228">
            <v>7.01</v>
          </cell>
          <cell r="H2228">
            <v>6.98</v>
          </cell>
          <cell r="I2228">
            <v>6.82</v>
          </cell>
        </row>
        <row r="2229">
          <cell r="A2229">
            <v>38705</v>
          </cell>
          <cell r="B2229">
            <v>6.01</v>
          </cell>
          <cell r="C2229">
            <v>6.18</v>
          </cell>
          <cell r="D2229">
            <v>6.4</v>
          </cell>
          <cell r="F2229">
            <v>6.99</v>
          </cell>
          <cell r="G2229">
            <v>7</v>
          </cell>
          <cell r="H2229">
            <v>6.98</v>
          </cell>
          <cell r="I2229">
            <v>6.84</v>
          </cell>
        </row>
        <row r="2230">
          <cell r="A2230">
            <v>38706</v>
          </cell>
          <cell r="B2230">
            <v>5.93</v>
          </cell>
          <cell r="C2230">
            <v>6.13</v>
          </cell>
          <cell r="D2230">
            <v>6.33</v>
          </cell>
          <cell r="F2230">
            <v>6.93</v>
          </cell>
          <cell r="G2230">
            <v>6.94</v>
          </cell>
          <cell r="H2230">
            <v>6.92</v>
          </cell>
          <cell r="I2230">
            <v>6.78</v>
          </cell>
        </row>
        <row r="2231">
          <cell r="A2231">
            <v>38707</v>
          </cell>
          <cell r="B2231">
            <v>5.93</v>
          </cell>
          <cell r="C2231">
            <v>6.09</v>
          </cell>
          <cell r="D2231">
            <v>6.3</v>
          </cell>
          <cell r="F2231">
            <v>6.9</v>
          </cell>
          <cell r="G2231">
            <v>6.92</v>
          </cell>
          <cell r="H2231">
            <v>6.91</v>
          </cell>
          <cell r="I2231">
            <v>6.74</v>
          </cell>
        </row>
        <row r="2232">
          <cell r="A2232">
            <v>38708</v>
          </cell>
          <cell r="B2232">
            <v>5.93</v>
          </cell>
          <cell r="C2232">
            <v>6.11</v>
          </cell>
          <cell r="D2232">
            <v>6.36</v>
          </cell>
          <cell r="F2232">
            <v>6.88</v>
          </cell>
          <cell r="G2232">
            <v>6.93</v>
          </cell>
          <cell r="H2232">
            <v>6.93</v>
          </cell>
          <cell r="I2232">
            <v>6.79</v>
          </cell>
        </row>
        <row r="2233">
          <cell r="A2233">
            <v>38709</v>
          </cell>
          <cell r="B2233">
            <v>5.93</v>
          </cell>
          <cell r="C2233">
            <v>6.1</v>
          </cell>
          <cell r="D2233">
            <v>6.38</v>
          </cell>
          <cell r="F2233">
            <v>6.89</v>
          </cell>
          <cell r="G2233">
            <v>6.94</v>
          </cell>
          <cell r="H2233">
            <v>6.94</v>
          </cell>
          <cell r="I2233">
            <v>6.8</v>
          </cell>
        </row>
        <row r="2234">
          <cell r="A2234">
            <v>38713</v>
          </cell>
          <cell r="B2234">
            <v>5.97</v>
          </cell>
          <cell r="C2234">
            <v>6.15</v>
          </cell>
          <cell r="D2234">
            <v>6.38</v>
          </cell>
          <cell r="F2234">
            <v>6.88</v>
          </cell>
          <cell r="G2234">
            <v>6.91</v>
          </cell>
          <cell r="H2234">
            <v>6.9</v>
          </cell>
          <cell r="I2234">
            <v>6.8</v>
          </cell>
        </row>
        <row r="2235">
          <cell r="A2235">
            <v>38714</v>
          </cell>
          <cell r="B2235">
            <v>5.95</v>
          </cell>
          <cell r="C2235">
            <v>6.19</v>
          </cell>
          <cell r="D2235">
            <v>6.4</v>
          </cell>
          <cell r="F2235">
            <v>6.9</v>
          </cell>
          <cell r="G2235">
            <v>6.92</v>
          </cell>
          <cell r="H2235">
            <v>6.92</v>
          </cell>
          <cell r="I2235">
            <v>6.81</v>
          </cell>
        </row>
        <row r="2236">
          <cell r="A2236">
            <v>38715</v>
          </cell>
          <cell r="B2236">
            <v>5.94</v>
          </cell>
          <cell r="C2236">
            <v>6.16</v>
          </cell>
          <cell r="D2236">
            <v>6.42</v>
          </cell>
          <cell r="F2236">
            <v>6.93</v>
          </cell>
          <cell r="G2236">
            <v>6.95</v>
          </cell>
          <cell r="H2236">
            <v>6.95</v>
          </cell>
          <cell r="I2236">
            <v>6.8</v>
          </cell>
        </row>
        <row r="2237">
          <cell r="A2237">
            <v>38716</v>
          </cell>
          <cell r="B2237">
            <v>5.96</v>
          </cell>
          <cell r="C2237">
            <v>6.18</v>
          </cell>
          <cell r="D2237">
            <v>6.44</v>
          </cell>
          <cell r="F2237">
            <v>6.95</v>
          </cell>
          <cell r="G2237">
            <v>6.96</v>
          </cell>
          <cell r="H2237">
            <v>6.97</v>
          </cell>
          <cell r="I2237">
            <v>6.83</v>
          </cell>
        </row>
        <row r="2238">
          <cell r="A2238">
            <v>38719</v>
          </cell>
          <cell r="B2238">
            <v>5.97</v>
          </cell>
          <cell r="C2238">
            <v>6.18</v>
          </cell>
          <cell r="D2238">
            <v>6.42</v>
          </cell>
          <cell r="F2238">
            <v>6.95</v>
          </cell>
          <cell r="G2238">
            <v>6.96</v>
          </cell>
          <cell r="H2238">
            <v>6.95</v>
          </cell>
          <cell r="I2238">
            <v>6.82</v>
          </cell>
        </row>
        <row r="2239">
          <cell r="A2239">
            <v>38720</v>
          </cell>
          <cell r="B2239">
            <v>5.95</v>
          </cell>
          <cell r="C2239">
            <v>6.19</v>
          </cell>
          <cell r="D2239">
            <v>6.42</v>
          </cell>
          <cell r="F2239">
            <v>6.93</v>
          </cell>
          <cell r="G2239">
            <v>6.95</v>
          </cell>
          <cell r="H2239">
            <v>6.93</v>
          </cell>
          <cell r="I2239">
            <v>6.82</v>
          </cell>
        </row>
        <row r="2240">
          <cell r="A2240">
            <v>38721</v>
          </cell>
          <cell r="B2240">
            <v>5.93</v>
          </cell>
          <cell r="C2240">
            <v>6.17</v>
          </cell>
          <cell r="D2240">
            <v>6.39</v>
          </cell>
          <cell r="F2240">
            <v>6.86</v>
          </cell>
          <cell r="G2240">
            <v>6.88</v>
          </cell>
          <cell r="H2240">
            <v>6.86</v>
          </cell>
          <cell r="I2240">
            <v>6.76</v>
          </cell>
        </row>
        <row r="2241">
          <cell r="A2241">
            <v>38722</v>
          </cell>
          <cell r="B2241">
            <v>5.92</v>
          </cell>
          <cell r="C2241">
            <v>6.14</v>
          </cell>
          <cell r="D2241">
            <v>6.35</v>
          </cell>
          <cell r="F2241">
            <v>6.74</v>
          </cell>
          <cell r="G2241">
            <v>6.75</v>
          </cell>
          <cell r="H2241">
            <v>6.76</v>
          </cell>
          <cell r="I2241">
            <v>6.67</v>
          </cell>
        </row>
        <row r="2242">
          <cell r="A2242">
            <v>38723</v>
          </cell>
          <cell r="B2242">
            <v>5.91</v>
          </cell>
          <cell r="C2242">
            <v>6.16</v>
          </cell>
          <cell r="D2242">
            <v>6.38</v>
          </cell>
          <cell r="F2242">
            <v>6.75</v>
          </cell>
          <cell r="G2242">
            <v>6.75</v>
          </cell>
          <cell r="H2242">
            <v>6.75</v>
          </cell>
          <cell r="I2242">
            <v>6.66</v>
          </cell>
        </row>
        <row r="2243">
          <cell r="A2243">
            <v>38726</v>
          </cell>
          <cell r="B2243">
            <v>5.93</v>
          </cell>
          <cell r="C2243">
            <v>6.15</v>
          </cell>
          <cell r="D2243">
            <v>6.34</v>
          </cell>
          <cell r="F2243">
            <v>6.6</v>
          </cell>
          <cell r="G2243">
            <v>6.6</v>
          </cell>
          <cell r="H2243">
            <v>6.61</v>
          </cell>
          <cell r="I2243">
            <v>6.55</v>
          </cell>
        </row>
        <row r="2244">
          <cell r="A2244">
            <v>38727</v>
          </cell>
          <cell r="B2244">
            <v>5.97</v>
          </cell>
          <cell r="C2244">
            <v>6.14</v>
          </cell>
          <cell r="D2244">
            <v>6.33</v>
          </cell>
          <cell r="F2244">
            <v>6.64</v>
          </cell>
          <cell r="G2244">
            <v>6.65</v>
          </cell>
          <cell r="H2244">
            <v>6.65</v>
          </cell>
          <cell r="I2244">
            <v>6.55</v>
          </cell>
        </row>
        <row r="2245">
          <cell r="A2245">
            <v>38728</v>
          </cell>
          <cell r="B2245">
            <v>5.95</v>
          </cell>
          <cell r="C2245">
            <v>6.11</v>
          </cell>
          <cell r="D2245">
            <v>6.29</v>
          </cell>
          <cell r="F2245">
            <v>6.56</v>
          </cell>
          <cell r="G2245">
            <v>6.56</v>
          </cell>
          <cell r="H2245">
            <v>6.58</v>
          </cell>
          <cell r="I2245">
            <v>6.5</v>
          </cell>
        </row>
        <row r="2246">
          <cell r="A2246">
            <v>38729</v>
          </cell>
          <cell r="B2246">
            <v>5.94</v>
          </cell>
          <cell r="C2246">
            <v>6.06</v>
          </cell>
          <cell r="D2246">
            <v>6.22</v>
          </cell>
          <cell r="F2246">
            <v>6.53</v>
          </cell>
          <cell r="G2246">
            <v>6.52</v>
          </cell>
          <cell r="H2246">
            <v>6.52</v>
          </cell>
          <cell r="I2246">
            <v>6.46</v>
          </cell>
        </row>
        <row r="2247">
          <cell r="A2247">
            <v>38730</v>
          </cell>
          <cell r="B2247">
            <v>5.93</v>
          </cell>
          <cell r="C2247">
            <v>6</v>
          </cell>
          <cell r="D2247">
            <v>6.2</v>
          </cell>
          <cell r="F2247">
            <v>6.51</v>
          </cell>
          <cell r="G2247">
            <v>6.52</v>
          </cell>
          <cell r="H2247">
            <v>6.47</v>
          </cell>
          <cell r="I2247">
            <v>6.42</v>
          </cell>
        </row>
        <row r="2248">
          <cell r="A2248">
            <v>38733</v>
          </cell>
          <cell r="B2248">
            <v>5.88</v>
          </cell>
          <cell r="C2248">
            <v>5.95</v>
          </cell>
          <cell r="D2248">
            <v>6.12</v>
          </cell>
          <cell r="F2248">
            <v>6.39</v>
          </cell>
          <cell r="G2248">
            <v>6.39</v>
          </cell>
          <cell r="H2248">
            <v>6.38</v>
          </cell>
          <cell r="I2248">
            <v>6.3</v>
          </cell>
        </row>
        <row r="2249">
          <cell r="A2249">
            <v>38734</v>
          </cell>
          <cell r="B2249">
            <v>5.86</v>
          </cell>
          <cell r="C2249">
            <v>5.94</v>
          </cell>
          <cell r="D2249">
            <v>6.04</v>
          </cell>
          <cell r="F2249">
            <v>6.36</v>
          </cell>
          <cell r="G2249">
            <v>6.38</v>
          </cell>
          <cell r="H2249">
            <v>6.35</v>
          </cell>
          <cell r="I2249">
            <v>6.27</v>
          </cell>
        </row>
        <row r="2250">
          <cell r="A2250">
            <v>38735</v>
          </cell>
          <cell r="B2250">
            <v>5.92</v>
          </cell>
          <cell r="C2250">
            <v>6.02</v>
          </cell>
          <cell r="D2250">
            <v>6.17</v>
          </cell>
          <cell r="F2250">
            <v>6.51</v>
          </cell>
          <cell r="G2250">
            <v>6.51</v>
          </cell>
          <cell r="H2250">
            <v>6.52</v>
          </cell>
          <cell r="I2250">
            <v>6.42</v>
          </cell>
        </row>
        <row r="2251">
          <cell r="A2251">
            <v>38736</v>
          </cell>
          <cell r="B2251">
            <v>5.94</v>
          </cell>
          <cell r="C2251">
            <v>6.04</v>
          </cell>
          <cell r="D2251">
            <v>6.2</v>
          </cell>
          <cell r="F2251">
            <v>6.59</v>
          </cell>
          <cell r="G2251">
            <v>6.59</v>
          </cell>
          <cell r="H2251">
            <v>6.6</v>
          </cell>
          <cell r="I2251">
            <v>6.49</v>
          </cell>
        </row>
        <row r="2252">
          <cell r="A2252">
            <v>38737</v>
          </cell>
          <cell r="B2252">
            <v>5.95</v>
          </cell>
          <cell r="C2252">
            <v>6.03</v>
          </cell>
          <cell r="D2252">
            <v>6.21</v>
          </cell>
          <cell r="F2252">
            <v>6.51</v>
          </cell>
          <cell r="G2252">
            <v>6.58</v>
          </cell>
          <cell r="H2252">
            <v>6.6</v>
          </cell>
          <cell r="I2252">
            <v>6.53</v>
          </cell>
        </row>
        <row r="2253">
          <cell r="A2253">
            <v>38740</v>
          </cell>
          <cell r="B2253">
            <v>5.95</v>
          </cell>
          <cell r="C2253">
            <v>6.02</v>
          </cell>
          <cell r="D2253">
            <v>6.15</v>
          </cell>
          <cell r="F2253">
            <v>6.51</v>
          </cell>
          <cell r="G2253">
            <v>6.54</v>
          </cell>
          <cell r="H2253">
            <v>6.58</v>
          </cell>
          <cell r="I2253">
            <v>6.51</v>
          </cell>
        </row>
        <row r="2254">
          <cell r="A2254">
            <v>38741</v>
          </cell>
          <cell r="B2254">
            <v>5.92</v>
          </cell>
          <cell r="C2254">
            <v>6.01</v>
          </cell>
          <cell r="D2254">
            <v>6.15</v>
          </cell>
          <cell r="F2254">
            <v>6.5</v>
          </cell>
          <cell r="G2254">
            <v>6.56</v>
          </cell>
          <cell r="H2254">
            <v>6.61</v>
          </cell>
          <cell r="I2254">
            <v>6.53</v>
          </cell>
        </row>
        <row r="2255">
          <cell r="A2255">
            <v>38742</v>
          </cell>
          <cell r="B2255">
            <v>5.89</v>
          </cell>
          <cell r="C2255">
            <v>5.98</v>
          </cell>
          <cell r="D2255">
            <v>6.12</v>
          </cell>
          <cell r="F2255">
            <v>6.41</v>
          </cell>
          <cell r="G2255">
            <v>6.52</v>
          </cell>
          <cell r="H2255">
            <v>6.55</v>
          </cell>
          <cell r="I2255">
            <v>6.49</v>
          </cell>
        </row>
        <row r="2256">
          <cell r="A2256">
            <v>38743</v>
          </cell>
          <cell r="B2256">
            <v>5.92</v>
          </cell>
          <cell r="C2256">
            <v>6.02</v>
          </cell>
          <cell r="D2256">
            <v>6.14</v>
          </cell>
          <cell r="F2256">
            <v>6.46</v>
          </cell>
          <cell r="G2256">
            <v>6.56</v>
          </cell>
          <cell r="H2256">
            <v>6.61</v>
          </cell>
          <cell r="I2256">
            <v>6.55</v>
          </cell>
        </row>
        <row r="2257">
          <cell r="A2257">
            <v>38744</v>
          </cell>
          <cell r="B2257">
            <v>6.03</v>
          </cell>
          <cell r="C2257">
            <v>6.11</v>
          </cell>
          <cell r="D2257">
            <v>6.26</v>
          </cell>
          <cell r="F2257">
            <v>6.74</v>
          </cell>
          <cell r="G2257">
            <v>6.82</v>
          </cell>
          <cell r="H2257">
            <v>6.88</v>
          </cell>
          <cell r="I2257">
            <v>6.82</v>
          </cell>
        </row>
        <row r="2258">
          <cell r="A2258">
            <v>38747</v>
          </cell>
          <cell r="B2258">
            <v>6</v>
          </cell>
          <cell r="C2258">
            <v>6.11</v>
          </cell>
          <cell r="D2258">
            <v>6.25</v>
          </cell>
          <cell r="F2258">
            <v>6.75</v>
          </cell>
          <cell r="G2258">
            <v>6.84</v>
          </cell>
          <cell r="H2258">
            <v>6.89</v>
          </cell>
          <cell r="I2258">
            <v>6.84</v>
          </cell>
        </row>
        <row r="2259">
          <cell r="A2259">
            <v>38748</v>
          </cell>
          <cell r="B2259">
            <v>6.03</v>
          </cell>
          <cell r="C2259">
            <v>6.14</v>
          </cell>
          <cell r="D2259">
            <v>6.3</v>
          </cell>
          <cell r="F2259">
            <v>6.85</v>
          </cell>
          <cell r="G2259">
            <v>6.92</v>
          </cell>
          <cell r="H2259">
            <v>6.95</v>
          </cell>
          <cell r="I2259">
            <v>6.88</v>
          </cell>
        </row>
        <row r="2260">
          <cell r="A2260">
            <v>38749</v>
          </cell>
          <cell r="B2260">
            <v>6.01</v>
          </cell>
          <cell r="C2260">
            <v>6.1</v>
          </cell>
          <cell r="D2260">
            <v>6.26</v>
          </cell>
          <cell r="F2260">
            <v>6.78</v>
          </cell>
          <cell r="G2260">
            <v>6.85</v>
          </cell>
          <cell r="H2260">
            <v>6.85</v>
          </cell>
          <cell r="I2260">
            <v>6.8</v>
          </cell>
        </row>
        <row r="2261">
          <cell r="A2261">
            <v>38750</v>
          </cell>
          <cell r="B2261">
            <v>5.98</v>
          </cell>
          <cell r="C2261">
            <v>6.03</v>
          </cell>
          <cell r="D2261">
            <v>6.23</v>
          </cell>
          <cell r="F2261">
            <v>6.75</v>
          </cell>
          <cell r="G2261">
            <v>6.82</v>
          </cell>
          <cell r="H2261">
            <v>6.8</v>
          </cell>
          <cell r="I2261">
            <v>6.71</v>
          </cell>
        </row>
        <row r="2262">
          <cell r="A2262">
            <v>38751</v>
          </cell>
          <cell r="B2262">
            <v>5.97</v>
          </cell>
          <cell r="C2262">
            <v>6.02</v>
          </cell>
          <cell r="D2262">
            <v>6.2</v>
          </cell>
          <cell r="F2262">
            <v>6.67</v>
          </cell>
          <cell r="G2262">
            <v>6.75</v>
          </cell>
          <cell r="H2262">
            <v>6.75</v>
          </cell>
          <cell r="I2262">
            <v>6.69</v>
          </cell>
        </row>
        <row r="2263">
          <cell r="A2263">
            <v>38754</v>
          </cell>
          <cell r="B2263">
            <v>5.95</v>
          </cell>
          <cell r="C2263">
            <v>6.02</v>
          </cell>
          <cell r="D2263">
            <v>6.16</v>
          </cell>
          <cell r="F2263">
            <v>6.53</v>
          </cell>
          <cell r="G2263">
            <v>6.63</v>
          </cell>
          <cell r="H2263">
            <v>6.62</v>
          </cell>
          <cell r="I2263">
            <v>6.54</v>
          </cell>
        </row>
        <row r="2264">
          <cell r="A2264">
            <v>38755</v>
          </cell>
          <cell r="B2264">
            <v>5.92</v>
          </cell>
          <cell r="C2264">
            <v>6.02</v>
          </cell>
          <cell r="D2264">
            <v>6.13</v>
          </cell>
          <cell r="F2264">
            <v>6.47</v>
          </cell>
          <cell r="G2264">
            <v>6.6</v>
          </cell>
          <cell r="H2264">
            <v>6.62</v>
          </cell>
          <cell r="I2264">
            <v>6.51</v>
          </cell>
        </row>
        <row r="2265">
          <cell r="A2265">
            <v>38756</v>
          </cell>
          <cell r="B2265">
            <v>5.93</v>
          </cell>
          <cell r="C2265">
            <v>5.97</v>
          </cell>
          <cell r="D2265">
            <v>6.17</v>
          </cell>
          <cell r="F2265">
            <v>6.66</v>
          </cell>
          <cell r="G2265">
            <v>6.69</v>
          </cell>
          <cell r="H2265">
            <v>6.66</v>
          </cell>
          <cell r="I2265">
            <v>6.6</v>
          </cell>
        </row>
        <row r="2266">
          <cell r="A2266">
            <v>38757</v>
          </cell>
          <cell r="B2266">
            <v>5.94</v>
          </cell>
          <cell r="C2266">
            <v>5.96</v>
          </cell>
          <cell r="D2266">
            <v>6.16</v>
          </cell>
          <cell r="F2266">
            <v>6.64</v>
          </cell>
          <cell r="G2266">
            <v>6.65</v>
          </cell>
          <cell r="H2266">
            <v>6.66</v>
          </cell>
          <cell r="I2266">
            <v>6.58</v>
          </cell>
        </row>
        <row r="2267">
          <cell r="A2267">
            <v>38758</v>
          </cell>
          <cell r="B2267">
            <v>5.94</v>
          </cell>
          <cell r="C2267">
            <v>5.96</v>
          </cell>
          <cell r="D2267">
            <v>6.15</v>
          </cell>
          <cell r="F2267">
            <v>6.57</v>
          </cell>
          <cell r="G2267">
            <v>6.6</v>
          </cell>
          <cell r="H2267">
            <v>6.61</v>
          </cell>
          <cell r="I2267">
            <v>6.52</v>
          </cell>
        </row>
        <row r="2268">
          <cell r="A2268">
            <v>38761</v>
          </cell>
          <cell r="B2268">
            <v>5.94</v>
          </cell>
          <cell r="C2268">
            <v>5.98</v>
          </cell>
          <cell r="D2268">
            <v>6.15</v>
          </cell>
          <cell r="F2268">
            <v>6.65</v>
          </cell>
          <cell r="G2268">
            <v>6.66</v>
          </cell>
          <cell r="H2268">
            <v>6.66</v>
          </cell>
          <cell r="I2268">
            <v>6.56</v>
          </cell>
        </row>
        <row r="2269">
          <cell r="A2269">
            <v>38762</v>
          </cell>
          <cell r="B2269">
            <v>5.93</v>
          </cell>
          <cell r="C2269">
            <v>5.98</v>
          </cell>
          <cell r="D2269">
            <v>6.15</v>
          </cell>
          <cell r="F2269">
            <v>6.65</v>
          </cell>
          <cell r="G2269">
            <v>6.66</v>
          </cell>
          <cell r="H2269">
            <v>6.65</v>
          </cell>
          <cell r="I2269">
            <v>6.56</v>
          </cell>
        </row>
        <row r="2270">
          <cell r="A2270">
            <v>38763</v>
          </cell>
          <cell r="B2270">
            <v>5.88</v>
          </cell>
          <cell r="C2270">
            <v>5.92</v>
          </cell>
          <cell r="D2270">
            <v>6.11</v>
          </cell>
          <cell r="F2270">
            <v>6.6</v>
          </cell>
          <cell r="G2270">
            <v>6.6</v>
          </cell>
          <cell r="H2270">
            <v>6.6</v>
          </cell>
          <cell r="I2270">
            <v>6.51</v>
          </cell>
        </row>
        <row r="2271">
          <cell r="A2271">
            <v>38764</v>
          </cell>
          <cell r="B2271">
            <v>5.9</v>
          </cell>
          <cell r="C2271">
            <v>5.93</v>
          </cell>
          <cell r="D2271">
            <v>6.16</v>
          </cell>
          <cell r="F2271">
            <v>6.67</v>
          </cell>
          <cell r="G2271">
            <v>6.68</v>
          </cell>
          <cell r="H2271">
            <v>6.68</v>
          </cell>
          <cell r="I2271">
            <v>6.58</v>
          </cell>
        </row>
        <row r="2272">
          <cell r="A2272">
            <v>38765</v>
          </cell>
          <cell r="B2272">
            <v>5.88</v>
          </cell>
          <cell r="C2272">
            <v>5.95</v>
          </cell>
          <cell r="D2272">
            <v>6.19</v>
          </cell>
          <cell r="F2272">
            <v>6.68</v>
          </cell>
          <cell r="G2272">
            <v>6.69</v>
          </cell>
          <cell r="H2272">
            <v>6.69</v>
          </cell>
          <cell r="I2272">
            <v>6.58</v>
          </cell>
        </row>
        <row r="2273">
          <cell r="A2273">
            <v>38768</v>
          </cell>
          <cell r="B2273">
            <v>5.9</v>
          </cell>
          <cell r="C2273">
            <v>5.96</v>
          </cell>
          <cell r="D2273">
            <v>6.19</v>
          </cell>
          <cell r="F2273">
            <v>6.69</v>
          </cell>
          <cell r="G2273">
            <v>6.7</v>
          </cell>
          <cell r="H2273">
            <v>6.68</v>
          </cell>
          <cell r="I2273">
            <v>6.56</v>
          </cell>
        </row>
        <row r="2274">
          <cell r="A2274">
            <v>38769</v>
          </cell>
          <cell r="B2274">
            <v>5.92</v>
          </cell>
          <cell r="C2274">
            <v>5.97</v>
          </cell>
          <cell r="D2274">
            <v>6.2</v>
          </cell>
          <cell r="F2274">
            <v>6.7</v>
          </cell>
          <cell r="G2274">
            <v>6.7</v>
          </cell>
          <cell r="H2274">
            <v>6.68</v>
          </cell>
          <cell r="I2274">
            <v>6.56</v>
          </cell>
        </row>
        <row r="2275">
          <cell r="A2275">
            <v>38770</v>
          </cell>
          <cell r="B2275">
            <v>5.97</v>
          </cell>
          <cell r="C2275">
            <v>6.13</v>
          </cell>
          <cell r="D2275">
            <v>6.3</v>
          </cell>
          <cell r="F2275">
            <v>6.79</v>
          </cell>
          <cell r="G2275">
            <v>6.8</v>
          </cell>
          <cell r="H2275">
            <v>6.79</v>
          </cell>
          <cell r="I2275">
            <v>6.65</v>
          </cell>
        </row>
        <row r="2276">
          <cell r="A2276">
            <v>38771</v>
          </cell>
          <cell r="B2276">
            <v>5.96</v>
          </cell>
          <cell r="C2276">
            <v>6.12</v>
          </cell>
          <cell r="D2276">
            <v>6.29</v>
          </cell>
          <cell r="F2276">
            <v>6.77</v>
          </cell>
          <cell r="G2276">
            <v>6.79</v>
          </cell>
          <cell r="H2276">
            <v>6.78</v>
          </cell>
          <cell r="I2276">
            <v>6.65</v>
          </cell>
        </row>
        <row r="2277">
          <cell r="A2277">
            <v>38772</v>
          </cell>
          <cell r="B2277">
            <v>5.94</v>
          </cell>
          <cell r="C2277">
            <v>6.06</v>
          </cell>
          <cell r="D2277">
            <v>6.28</v>
          </cell>
          <cell r="F2277">
            <v>6.8</v>
          </cell>
          <cell r="G2277">
            <v>6.8</v>
          </cell>
          <cell r="H2277">
            <v>6.8</v>
          </cell>
          <cell r="I2277">
            <v>6.65</v>
          </cell>
        </row>
        <row r="2278">
          <cell r="A2278">
            <v>38775</v>
          </cell>
          <cell r="B2278">
            <v>5.93</v>
          </cell>
          <cell r="C2278">
            <v>6.04</v>
          </cell>
          <cell r="D2278">
            <v>6.27</v>
          </cell>
          <cell r="F2278">
            <v>6.78</v>
          </cell>
          <cell r="G2278">
            <v>6.78</v>
          </cell>
          <cell r="H2278">
            <v>6.79</v>
          </cell>
          <cell r="I2278">
            <v>6.66</v>
          </cell>
        </row>
        <row r="2279">
          <cell r="A2279">
            <v>38776</v>
          </cell>
          <cell r="B2279">
            <v>5.91</v>
          </cell>
          <cell r="C2279">
            <v>6.04</v>
          </cell>
          <cell r="D2279">
            <v>6.25</v>
          </cell>
          <cell r="F2279">
            <v>6.79</v>
          </cell>
          <cell r="G2279">
            <v>6.81</v>
          </cell>
          <cell r="H2279">
            <v>6.8</v>
          </cell>
          <cell r="I2279">
            <v>6.66</v>
          </cell>
        </row>
        <row r="2280">
          <cell r="A2280">
            <v>38777</v>
          </cell>
          <cell r="B2280">
            <v>5.93</v>
          </cell>
          <cell r="C2280">
            <v>6.1</v>
          </cell>
          <cell r="D2280">
            <v>6.3</v>
          </cell>
          <cell r="F2280">
            <v>6.8</v>
          </cell>
          <cell r="G2280">
            <v>6.81</v>
          </cell>
          <cell r="H2280">
            <v>6.8</v>
          </cell>
          <cell r="I2280">
            <v>6.7</v>
          </cell>
        </row>
        <row r="2281">
          <cell r="A2281">
            <v>38778</v>
          </cell>
          <cell r="B2281">
            <v>5.9</v>
          </cell>
          <cell r="C2281">
            <v>6.08</v>
          </cell>
          <cell r="D2281">
            <v>6.28</v>
          </cell>
          <cell r="F2281">
            <v>6.8</v>
          </cell>
          <cell r="G2281">
            <v>6.82</v>
          </cell>
          <cell r="H2281">
            <v>6.79</v>
          </cell>
          <cell r="I2281">
            <v>6.66</v>
          </cell>
        </row>
        <row r="2282">
          <cell r="A2282">
            <v>38779</v>
          </cell>
          <cell r="B2282">
            <v>5.93</v>
          </cell>
          <cell r="C2282">
            <v>6.03</v>
          </cell>
          <cell r="D2282">
            <v>6.32</v>
          </cell>
          <cell r="F2282">
            <v>6.88</v>
          </cell>
          <cell r="G2282">
            <v>6.87</v>
          </cell>
          <cell r="H2282">
            <v>6.85</v>
          </cell>
          <cell r="I2282">
            <v>6.7</v>
          </cell>
        </row>
        <row r="2283">
          <cell r="A2283">
            <v>38782</v>
          </cell>
          <cell r="B2283">
            <v>6</v>
          </cell>
          <cell r="C2283">
            <v>6.12</v>
          </cell>
          <cell r="D2283">
            <v>6.35</v>
          </cell>
          <cell r="F2283">
            <v>6.95</v>
          </cell>
          <cell r="G2283">
            <v>6.96</v>
          </cell>
          <cell r="H2283">
            <v>6.94</v>
          </cell>
          <cell r="I2283">
            <v>6.74</v>
          </cell>
        </row>
        <row r="2284">
          <cell r="A2284">
            <v>38783</v>
          </cell>
          <cell r="B2284">
            <v>6</v>
          </cell>
          <cell r="C2284">
            <v>6.12</v>
          </cell>
          <cell r="D2284">
            <v>6.46</v>
          </cell>
          <cell r="F2284">
            <v>7</v>
          </cell>
          <cell r="G2284">
            <v>6.98</v>
          </cell>
          <cell r="H2284">
            <v>6.99</v>
          </cell>
          <cell r="I2284">
            <v>6.76</v>
          </cell>
        </row>
        <row r="2285">
          <cell r="A2285">
            <v>38784</v>
          </cell>
          <cell r="B2285">
            <v>6</v>
          </cell>
          <cell r="C2285">
            <v>6.18</v>
          </cell>
          <cell r="D2285">
            <v>6.47</v>
          </cell>
          <cell r="F2285">
            <v>6.98</v>
          </cell>
          <cell r="G2285">
            <v>6.99</v>
          </cell>
          <cell r="H2285">
            <v>6.97</v>
          </cell>
          <cell r="I2285">
            <v>6.78</v>
          </cell>
        </row>
        <row r="2286">
          <cell r="A2286">
            <v>38785</v>
          </cell>
          <cell r="B2286">
            <v>6.17</v>
          </cell>
          <cell r="C2286">
            <v>6.25</v>
          </cell>
          <cell r="D2286">
            <v>6.62</v>
          </cell>
          <cell r="F2286">
            <v>7.09</v>
          </cell>
          <cell r="G2286">
            <v>7.06</v>
          </cell>
          <cell r="H2286">
            <v>7.06</v>
          </cell>
          <cell r="I2286">
            <v>6.86</v>
          </cell>
        </row>
        <row r="2287">
          <cell r="A2287">
            <v>38786</v>
          </cell>
          <cell r="B2287">
            <v>6.18</v>
          </cell>
          <cell r="C2287">
            <v>6.28</v>
          </cell>
          <cell r="D2287">
            <v>6.72</v>
          </cell>
          <cell r="F2287">
            <v>7.14</v>
          </cell>
          <cell r="G2287">
            <v>7.14</v>
          </cell>
          <cell r="H2287">
            <v>7.06</v>
          </cell>
          <cell r="I2287">
            <v>6.86</v>
          </cell>
        </row>
        <row r="2288">
          <cell r="A2288">
            <v>38789</v>
          </cell>
          <cell r="B2288">
            <v>6.22</v>
          </cell>
          <cell r="C2288">
            <v>6.27</v>
          </cell>
          <cell r="D2288">
            <v>6.7</v>
          </cell>
          <cell r="F2288">
            <v>7.19</v>
          </cell>
          <cell r="G2288">
            <v>7.18</v>
          </cell>
          <cell r="H2288">
            <v>7.13</v>
          </cell>
          <cell r="I2288">
            <v>6.91</v>
          </cell>
        </row>
        <row r="2289">
          <cell r="A2289">
            <v>38790</v>
          </cell>
          <cell r="B2289">
            <v>6.33</v>
          </cell>
          <cell r="C2289">
            <v>6.4</v>
          </cell>
          <cell r="D2289">
            <v>6.98</v>
          </cell>
          <cell r="F2289">
            <v>7.29</v>
          </cell>
          <cell r="G2289">
            <v>7.27</v>
          </cell>
          <cell r="H2289">
            <v>7.18</v>
          </cell>
          <cell r="I2289">
            <v>6.95</v>
          </cell>
        </row>
        <row r="2290">
          <cell r="A2290">
            <v>38792</v>
          </cell>
          <cell r="B2290">
            <v>6.28</v>
          </cell>
          <cell r="C2290">
            <v>6.48</v>
          </cell>
          <cell r="D2290">
            <v>6.8</v>
          </cell>
          <cell r="F2290">
            <v>7.21</v>
          </cell>
          <cell r="G2290">
            <v>7.19</v>
          </cell>
          <cell r="H2290">
            <v>7.09</v>
          </cell>
          <cell r="I2290">
            <v>6.88</v>
          </cell>
        </row>
        <row r="2291">
          <cell r="A2291">
            <v>38793</v>
          </cell>
          <cell r="B2291">
            <v>6.17</v>
          </cell>
          <cell r="C2291">
            <v>6.28</v>
          </cell>
          <cell r="D2291">
            <v>6.55</v>
          </cell>
          <cell r="F2291">
            <v>6.95</v>
          </cell>
          <cell r="G2291">
            <v>6.9</v>
          </cell>
          <cell r="H2291">
            <v>6.88</v>
          </cell>
          <cell r="I2291">
            <v>6.67</v>
          </cell>
        </row>
        <row r="2292">
          <cell r="A2292">
            <v>38796</v>
          </cell>
          <cell r="B2292">
            <v>6.28</v>
          </cell>
          <cell r="C2292">
            <v>6.3</v>
          </cell>
          <cell r="D2292">
            <v>6.65</v>
          </cell>
          <cell r="F2292">
            <v>7.05</v>
          </cell>
          <cell r="G2292">
            <v>7.02</v>
          </cell>
          <cell r="H2292">
            <v>6.95</v>
          </cell>
          <cell r="I2292">
            <v>6.75</v>
          </cell>
        </row>
        <row r="2293">
          <cell r="A2293">
            <v>38797</v>
          </cell>
          <cell r="B2293">
            <v>6.17</v>
          </cell>
          <cell r="C2293">
            <v>6.35</v>
          </cell>
          <cell r="D2293">
            <v>6.7</v>
          </cell>
          <cell r="F2293">
            <v>7.03</v>
          </cell>
          <cell r="G2293">
            <v>7.01</v>
          </cell>
          <cell r="H2293">
            <v>6.93</v>
          </cell>
          <cell r="I2293">
            <v>6.73</v>
          </cell>
        </row>
        <row r="2294">
          <cell r="A2294">
            <v>38798</v>
          </cell>
          <cell r="B2294">
            <v>6.23</v>
          </cell>
          <cell r="C2294">
            <v>6.57</v>
          </cell>
          <cell r="D2294">
            <v>6.82</v>
          </cell>
          <cell r="F2294">
            <v>7.15</v>
          </cell>
          <cell r="G2294">
            <v>7.11</v>
          </cell>
          <cell r="H2294">
            <v>7.03</v>
          </cell>
          <cell r="I2294">
            <v>6.83</v>
          </cell>
        </row>
        <row r="2295">
          <cell r="A2295">
            <v>38799</v>
          </cell>
          <cell r="B2295">
            <v>6.18</v>
          </cell>
          <cell r="C2295">
            <v>6.57</v>
          </cell>
          <cell r="D2295">
            <v>6.75</v>
          </cell>
          <cell r="F2295">
            <v>7.11</v>
          </cell>
          <cell r="G2295">
            <v>7.08</v>
          </cell>
          <cell r="H2295">
            <v>7.01</v>
          </cell>
          <cell r="I2295">
            <v>6.81</v>
          </cell>
        </row>
        <row r="2296">
          <cell r="A2296">
            <v>38800</v>
          </cell>
          <cell r="B2296">
            <v>6.18</v>
          </cell>
          <cell r="C2296">
            <v>6.5</v>
          </cell>
          <cell r="D2296">
            <v>6.75</v>
          </cell>
          <cell r="F2296">
            <v>7.14</v>
          </cell>
          <cell r="G2296">
            <v>7.08</v>
          </cell>
          <cell r="H2296">
            <v>7.01</v>
          </cell>
          <cell r="I2296">
            <v>6.79</v>
          </cell>
        </row>
        <row r="2297">
          <cell r="A2297">
            <v>38803</v>
          </cell>
          <cell r="B2297">
            <v>6.22</v>
          </cell>
          <cell r="C2297">
            <v>6.5</v>
          </cell>
          <cell r="D2297">
            <v>6.72</v>
          </cell>
          <cell r="F2297">
            <v>7.12</v>
          </cell>
          <cell r="G2297">
            <v>7.05</v>
          </cell>
          <cell r="H2297">
            <v>7</v>
          </cell>
          <cell r="I2297">
            <v>6.81</v>
          </cell>
        </row>
        <row r="2298">
          <cell r="A2298">
            <v>38804</v>
          </cell>
          <cell r="B2298">
            <v>6.22</v>
          </cell>
          <cell r="C2298">
            <v>6.5</v>
          </cell>
          <cell r="D2298">
            <v>6.8</v>
          </cell>
          <cell r="F2298">
            <v>7.17</v>
          </cell>
          <cell r="G2298">
            <v>7.11</v>
          </cell>
          <cell r="H2298">
            <v>7.01</v>
          </cell>
          <cell r="I2298">
            <v>6.85</v>
          </cell>
        </row>
        <row r="2299">
          <cell r="A2299">
            <v>38805</v>
          </cell>
          <cell r="B2299">
            <v>6.31</v>
          </cell>
          <cell r="C2299">
            <v>6.55</v>
          </cell>
          <cell r="D2299">
            <v>6.8</v>
          </cell>
          <cell r="F2299">
            <v>7.25</v>
          </cell>
          <cell r="G2299">
            <v>7.16</v>
          </cell>
          <cell r="H2299">
            <v>7.06</v>
          </cell>
          <cell r="I2299">
            <v>6.86</v>
          </cell>
        </row>
        <row r="2300">
          <cell r="A2300">
            <v>38806</v>
          </cell>
          <cell r="B2300">
            <v>6.29</v>
          </cell>
          <cell r="C2300">
            <v>6.55</v>
          </cell>
          <cell r="D2300">
            <v>6.75</v>
          </cell>
          <cell r="F2300">
            <v>7.25</v>
          </cell>
          <cell r="G2300">
            <v>7.15</v>
          </cell>
          <cell r="H2300">
            <v>7.05</v>
          </cell>
          <cell r="I2300">
            <v>6.86</v>
          </cell>
        </row>
        <row r="2301">
          <cell r="A2301">
            <v>38807</v>
          </cell>
          <cell r="B2301">
            <v>6.27</v>
          </cell>
          <cell r="C2301">
            <v>6.55</v>
          </cell>
          <cell r="D2301">
            <v>6.8</v>
          </cell>
          <cell r="F2301">
            <v>7.27</v>
          </cell>
          <cell r="G2301">
            <v>7.16</v>
          </cell>
          <cell r="H2301">
            <v>7.11</v>
          </cell>
          <cell r="I2301">
            <v>6.94</v>
          </cell>
        </row>
        <row r="2302">
          <cell r="A2302">
            <v>38810</v>
          </cell>
          <cell r="B2302">
            <v>6.23</v>
          </cell>
          <cell r="C2302">
            <v>6.5</v>
          </cell>
          <cell r="D2302">
            <v>6.65</v>
          </cell>
          <cell r="F2302">
            <v>7.1</v>
          </cell>
          <cell r="G2302">
            <v>7.12</v>
          </cell>
          <cell r="H2302">
            <v>7.07</v>
          </cell>
          <cell r="I2302">
            <v>6.87</v>
          </cell>
        </row>
        <row r="2303">
          <cell r="A2303">
            <v>38811</v>
          </cell>
          <cell r="B2303">
            <v>6.18</v>
          </cell>
          <cell r="C2303">
            <v>6.5</v>
          </cell>
          <cell r="D2303">
            <v>6.65</v>
          </cell>
          <cell r="F2303">
            <v>7.18</v>
          </cell>
          <cell r="G2303">
            <v>7.15</v>
          </cell>
          <cell r="H2303">
            <v>7.08</v>
          </cell>
          <cell r="I2303">
            <v>6.87</v>
          </cell>
        </row>
        <row r="2304">
          <cell r="A2304">
            <v>38812</v>
          </cell>
          <cell r="B2304">
            <v>6.22</v>
          </cell>
          <cell r="C2304">
            <v>6.47</v>
          </cell>
          <cell r="D2304">
            <v>6.75</v>
          </cell>
          <cell r="F2304">
            <v>7.25</v>
          </cell>
          <cell r="G2304">
            <v>7.19</v>
          </cell>
          <cell r="H2304">
            <v>7.14</v>
          </cell>
          <cell r="I2304">
            <v>6.93</v>
          </cell>
        </row>
        <row r="2305">
          <cell r="A2305">
            <v>38813</v>
          </cell>
          <cell r="B2305">
            <v>6.25</v>
          </cell>
          <cell r="C2305">
            <v>6.42</v>
          </cell>
          <cell r="D2305">
            <v>6.75</v>
          </cell>
          <cell r="F2305">
            <v>7.3</v>
          </cell>
          <cell r="G2305">
            <v>7.21</v>
          </cell>
          <cell r="H2305">
            <v>7.14</v>
          </cell>
          <cell r="I2305">
            <v>6.94</v>
          </cell>
        </row>
        <row r="2306">
          <cell r="A2306">
            <v>38814</v>
          </cell>
          <cell r="B2306">
            <v>6.22</v>
          </cell>
          <cell r="C2306">
            <v>6.43</v>
          </cell>
          <cell r="D2306">
            <v>6.75</v>
          </cell>
          <cell r="F2306">
            <v>7.3</v>
          </cell>
          <cell r="G2306">
            <v>7.2</v>
          </cell>
          <cell r="H2306">
            <v>7.14</v>
          </cell>
          <cell r="I2306">
            <v>6.96</v>
          </cell>
        </row>
        <row r="2307">
          <cell r="A2307">
            <v>38817</v>
          </cell>
          <cell r="B2307">
            <v>6.22</v>
          </cell>
          <cell r="C2307">
            <v>6.35</v>
          </cell>
          <cell r="D2307">
            <v>6.7</v>
          </cell>
          <cell r="F2307">
            <v>7.29</v>
          </cell>
          <cell r="G2307">
            <v>7.16</v>
          </cell>
          <cell r="H2307">
            <v>7.09</v>
          </cell>
          <cell r="I2307">
            <v>6.92</v>
          </cell>
        </row>
        <row r="2308">
          <cell r="A2308">
            <v>38818</v>
          </cell>
          <cell r="B2308">
            <v>6.18</v>
          </cell>
          <cell r="C2308">
            <v>6.35</v>
          </cell>
          <cell r="D2308">
            <v>6.67</v>
          </cell>
          <cell r="F2308">
            <v>7.17</v>
          </cell>
          <cell r="G2308">
            <v>7.11</v>
          </cell>
          <cell r="H2308">
            <v>7.05</v>
          </cell>
          <cell r="I2308">
            <v>6.88</v>
          </cell>
        </row>
        <row r="2309">
          <cell r="A2309">
            <v>38819</v>
          </cell>
          <cell r="B2309">
            <v>6.15</v>
          </cell>
          <cell r="C2309">
            <v>6.35</v>
          </cell>
          <cell r="D2309">
            <v>6.7</v>
          </cell>
          <cell r="F2309">
            <v>7.08</v>
          </cell>
          <cell r="G2309">
            <v>7</v>
          </cell>
          <cell r="H2309">
            <v>6.99</v>
          </cell>
          <cell r="I2309">
            <v>6.82</v>
          </cell>
        </row>
        <row r="2310">
          <cell r="A2310">
            <v>38820</v>
          </cell>
          <cell r="B2310">
            <v>6.18</v>
          </cell>
          <cell r="C2310">
            <v>6.35</v>
          </cell>
          <cell r="D2310">
            <v>6.73</v>
          </cell>
          <cell r="F2310">
            <v>7.13</v>
          </cell>
          <cell r="G2310">
            <v>7.06</v>
          </cell>
          <cell r="H2310">
            <v>7.07</v>
          </cell>
          <cell r="I2310">
            <v>6.85</v>
          </cell>
        </row>
        <row r="2311">
          <cell r="A2311">
            <v>38821</v>
          </cell>
          <cell r="B2311">
            <v>6.18</v>
          </cell>
          <cell r="C2311">
            <v>6.35</v>
          </cell>
          <cell r="D2311">
            <v>6.75</v>
          </cell>
          <cell r="F2311">
            <v>7.16</v>
          </cell>
          <cell r="G2311">
            <v>7.1</v>
          </cell>
          <cell r="H2311">
            <v>7.1</v>
          </cell>
          <cell r="I2311">
            <v>6.85</v>
          </cell>
        </row>
        <row r="2312">
          <cell r="A2312">
            <v>38825</v>
          </cell>
          <cell r="B2312">
            <v>6.23</v>
          </cell>
          <cell r="C2312">
            <v>6.35</v>
          </cell>
          <cell r="D2312">
            <v>6.77</v>
          </cell>
          <cell r="F2312">
            <v>7.15</v>
          </cell>
          <cell r="G2312">
            <v>7.09</v>
          </cell>
          <cell r="H2312">
            <v>7.05</v>
          </cell>
          <cell r="I2312">
            <v>6.88</v>
          </cell>
        </row>
        <row r="2313">
          <cell r="A2313">
            <v>38826</v>
          </cell>
          <cell r="B2313">
            <v>6.15</v>
          </cell>
          <cell r="C2313">
            <v>6.35</v>
          </cell>
          <cell r="D2313">
            <v>6.67</v>
          </cell>
          <cell r="F2313">
            <v>6.95</v>
          </cell>
          <cell r="G2313">
            <v>6.91</v>
          </cell>
          <cell r="H2313">
            <v>6.91</v>
          </cell>
          <cell r="I2313">
            <v>6.75</v>
          </cell>
        </row>
        <row r="2314">
          <cell r="A2314">
            <v>38827</v>
          </cell>
          <cell r="B2314">
            <v>6.15</v>
          </cell>
          <cell r="C2314">
            <v>6.35</v>
          </cell>
          <cell r="D2314">
            <v>6.7</v>
          </cell>
          <cell r="F2314">
            <v>7.01</v>
          </cell>
          <cell r="G2314">
            <v>6.99</v>
          </cell>
          <cell r="H2314">
            <v>6.99</v>
          </cell>
          <cell r="I2314">
            <v>6.8</v>
          </cell>
        </row>
        <row r="2315">
          <cell r="A2315">
            <v>38828</v>
          </cell>
          <cell r="B2315">
            <v>6.15</v>
          </cell>
          <cell r="C2315">
            <v>6.35</v>
          </cell>
          <cell r="D2315">
            <v>6.68</v>
          </cell>
          <cell r="F2315">
            <v>7</v>
          </cell>
          <cell r="G2315">
            <v>6.97</v>
          </cell>
          <cell r="H2315">
            <v>6.97</v>
          </cell>
          <cell r="I2315">
            <v>6.81</v>
          </cell>
        </row>
        <row r="2316">
          <cell r="A2316">
            <v>38831</v>
          </cell>
          <cell r="B2316">
            <v>6.15</v>
          </cell>
          <cell r="C2316">
            <v>6.3</v>
          </cell>
          <cell r="D2316">
            <v>6.62</v>
          </cell>
          <cell r="F2316">
            <v>6.86</v>
          </cell>
          <cell r="G2316">
            <v>6.82</v>
          </cell>
          <cell r="H2316">
            <v>6.84</v>
          </cell>
          <cell r="I2316">
            <v>6.73</v>
          </cell>
        </row>
        <row r="2317">
          <cell r="A2317">
            <v>38832</v>
          </cell>
          <cell r="B2317">
            <v>6.15</v>
          </cell>
          <cell r="C2317">
            <v>6.3</v>
          </cell>
          <cell r="D2317">
            <v>6.6</v>
          </cell>
          <cell r="F2317">
            <v>6.86</v>
          </cell>
          <cell r="G2317">
            <v>6.82</v>
          </cell>
          <cell r="H2317">
            <v>6.8</v>
          </cell>
          <cell r="I2317">
            <v>6.71</v>
          </cell>
        </row>
        <row r="2318">
          <cell r="A2318">
            <v>38833</v>
          </cell>
          <cell r="B2318">
            <v>6.15</v>
          </cell>
          <cell r="C2318">
            <v>6.3</v>
          </cell>
          <cell r="D2318">
            <v>6.58</v>
          </cell>
          <cell r="F2318">
            <v>6.95</v>
          </cell>
          <cell r="G2318">
            <v>6.85</v>
          </cell>
          <cell r="H2318">
            <v>6.85</v>
          </cell>
          <cell r="I2318">
            <v>6.73</v>
          </cell>
        </row>
        <row r="2319">
          <cell r="A2319">
            <v>38834</v>
          </cell>
          <cell r="B2319">
            <v>6.15</v>
          </cell>
          <cell r="C2319">
            <v>6.35</v>
          </cell>
          <cell r="D2319">
            <v>6.58</v>
          </cell>
          <cell r="F2319">
            <v>6.95</v>
          </cell>
          <cell r="G2319">
            <v>6.89</v>
          </cell>
          <cell r="H2319">
            <v>6.89</v>
          </cell>
          <cell r="I2319">
            <v>6.74</v>
          </cell>
        </row>
        <row r="2320">
          <cell r="A2320">
            <v>38835</v>
          </cell>
          <cell r="B2320">
            <v>6.15</v>
          </cell>
          <cell r="C2320">
            <v>6.3</v>
          </cell>
          <cell r="D2320">
            <v>6.58</v>
          </cell>
          <cell r="F2320">
            <v>6.88</v>
          </cell>
          <cell r="G2320">
            <v>6.84</v>
          </cell>
          <cell r="H2320">
            <v>6.84</v>
          </cell>
          <cell r="I2320">
            <v>6.7</v>
          </cell>
        </row>
        <row r="2321">
          <cell r="A2321">
            <v>38839</v>
          </cell>
          <cell r="B2321">
            <v>6.15</v>
          </cell>
          <cell r="C2321">
            <v>6.3</v>
          </cell>
          <cell r="D2321">
            <v>6.55</v>
          </cell>
          <cell r="F2321">
            <v>6.89</v>
          </cell>
          <cell r="G2321">
            <v>6.85</v>
          </cell>
          <cell r="H2321">
            <v>6.85</v>
          </cell>
          <cell r="I2321">
            <v>6.7</v>
          </cell>
        </row>
        <row r="2322">
          <cell r="A2322">
            <v>38840</v>
          </cell>
          <cell r="B2322">
            <v>6.15</v>
          </cell>
          <cell r="C2322">
            <v>6.25</v>
          </cell>
          <cell r="D2322">
            <v>6.53</v>
          </cell>
          <cell r="F2322">
            <v>6.8</v>
          </cell>
          <cell r="G2322">
            <v>6.74</v>
          </cell>
          <cell r="H2322">
            <v>6.75</v>
          </cell>
          <cell r="I2322">
            <v>6.62</v>
          </cell>
        </row>
        <row r="2323">
          <cell r="A2323">
            <v>38841</v>
          </cell>
          <cell r="B2323">
            <v>6.15</v>
          </cell>
          <cell r="C2323">
            <v>6.2</v>
          </cell>
          <cell r="D2323">
            <v>6.46</v>
          </cell>
          <cell r="F2323">
            <v>6.76</v>
          </cell>
          <cell r="G2323">
            <v>6.74</v>
          </cell>
          <cell r="H2323">
            <v>6.75</v>
          </cell>
          <cell r="I2323">
            <v>6.6</v>
          </cell>
        </row>
        <row r="2324">
          <cell r="A2324">
            <v>38842</v>
          </cell>
          <cell r="B2324">
            <v>6.15</v>
          </cell>
          <cell r="C2324">
            <v>6.2</v>
          </cell>
          <cell r="D2324">
            <v>6.45</v>
          </cell>
          <cell r="F2324">
            <v>6.78</v>
          </cell>
          <cell r="G2324">
            <v>6.75</v>
          </cell>
          <cell r="H2324">
            <v>6.78</v>
          </cell>
          <cell r="I2324">
            <v>6.62</v>
          </cell>
        </row>
        <row r="2325">
          <cell r="A2325">
            <v>38845</v>
          </cell>
          <cell r="B2325">
            <v>6.15</v>
          </cell>
          <cell r="C2325">
            <v>6.2</v>
          </cell>
          <cell r="D2325">
            <v>6.45</v>
          </cell>
          <cell r="F2325">
            <v>6.77</v>
          </cell>
          <cell r="G2325">
            <v>6.75</v>
          </cell>
          <cell r="H2325">
            <v>6.71</v>
          </cell>
          <cell r="I2325">
            <v>6.6</v>
          </cell>
        </row>
        <row r="2326">
          <cell r="A2326">
            <v>38846</v>
          </cell>
          <cell r="B2326">
            <v>6.15</v>
          </cell>
          <cell r="C2326">
            <v>6.2</v>
          </cell>
          <cell r="D2326">
            <v>6.43</v>
          </cell>
          <cell r="F2326">
            <v>6.78</v>
          </cell>
          <cell r="G2326">
            <v>6.77</v>
          </cell>
          <cell r="H2326">
            <v>6.75</v>
          </cell>
          <cell r="I2326">
            <v>6.59</v>
          </cell>
        </row>
        <row r="2327">
          <cell r="A2327">
            <v>38847</v>
          </cell>
          <cell r="B2327">
            <v>6.15</v>
          </cell>
          <cell r="C2327">
            <v>6.17</v>
          </cell>
          <cell r="D2327">
            <v>6.48</v>
          </cell>
          <cell r="F2327">
            <v>6.83</v>
          </cell>
          <cell r="G2327">
            <v>6.8</v>
          </cell>
          <cell r="H2327">
            <v>6.79</v>
          </cell>
          <cell r="I2327">
            <v>6.65</v>
          </cell>
        </row>
        <row r="2328">
          <cell r="A2328">
            <v>38848</v>
          </cell>
          <cell r="B2328">
            <v>6.15</v>
          </cell>
          <cell r="C2328">
            <v>6.25</v>
          </cell>
          <cell r="D2328">
            <v>6.47</v>
          </cell>
          <cell r="F2328">
            <v>6.85</v>
          </cell>
          <cell r="G2328">
            <v>6.82</v>
          </cell>
          <cell r="H2328">
            <v>6.8</v>
          </cell>
          <cell r="I2328">
            <v>6.67</v>
          </cell>
        </row>
        <row r="2329">
          <cell r="A2329">
            <v>38849</v>
          </cell>
          <cell r="B2329">
            <v>6.15</v>
          </cell>
          <cell r="C2329">
            <v>6.3</v>
          </cell>
          <cell r="D2329">
            <v>6.5</v>
          </cell>
          <cell r="F2329">
            <v>6.94</v>
          </cell>
          <cell r="G2329">
            <v>6.9</v>
          </cell>
          <cell r="H2329">
            <v>6.85</v>
          </cell>
          <cell r="I2329">
            <v>6.7</v>
          </cell>
        </row>
        <row r="2330">
          <cell r="A2330">
            <v>38852</v>
          </cell>
          <cell r="B2330">
            <v>6.2</v>
          </cell>
          <cell r="C2330">
            <v>6.4</v>
          </cell>
          <cell r="D2330">
            <v>6.6</v>
          </cell>
          <cell r="F2330">
            <v>7.08</v>
          </cell>
          <cell r="G2330">
            <v>7.05</v>
          </cell>
          <cell r="H2330">
            <v>6.98</v>
          </cell>
          <cell r="I2330">
            <v>6.85</v>
          </cell>
        </row>
        <row r="2331">
          <cell r="A2331">
            <v>38853</v>
          </cell>
          <cell r="B2331">
            <v>6.2</v>
          </cell>
          <cell r="C2331">
            <v>6.35</v>
          </cell>
          <cell r="D2331">
            <v>6.63</v>
          </cell>
          <cell r="F2331">
            <v>7.02</v>
          </cell>
          <cell r="G2331">
            <v>6.98</v>
          </cell>
          <cell r="H2331">
            <v>6.93</v>
          </cell>
          <cell r="I2331">
            <v>6.79</v>
          </cell>
        </row>
        <row r="2332">
          <cell r="A2332">
            <v>38854</v>
          </cell>
          <cell r="B2332">
            <v>6.18</v>
          </cell>
          <cell r="C2332">
            <v>6.3</v>
          </cell>
          <cell r="D2332">
            <v>6.57</v>
          </cell>
          <cell r="F2332">
            <v>6.99</v>
          </cell>
          <cell r="G2332">
            <v>6.95</v>
          </cell>
          <cell r="H2332">
            <v>6.9</v>
          </cell>
          <cell r="I2332">
            <v>6.75</v>
          </cell>
        </row>
        <row r="2333">
          <cell r="A2333">
            <v>38855</v>
          </cell>
          <cell r="B2333">
            <v>6.2</v>
          </cell>
          <cell r="C2333">
            <v>6.37</v>
          </cell>
          <cell r="D2333">
            <v>6.71</v>
          </cell>
          <cell r="F2333">
            <v>7.11</v>
          </cell>
          <cell r="G2333">
            <v>7.06</v>
          </cell>
          <cell r="H2333">
            <v>7.02</v>
          </cell>
          <cell r="I2333">
            <v>6.9</v>
          </cell>
        </row>
        <row r="2334">
          <cell r="A2334">
            <v>38856</v>
          </cell>
          <cell r="B2334">
            <v>6.2</v>
          </cell>
          <cell r="C2334">
            <v>6.4</v>
          </cell>
          <cell r="D2334">
            <v>6.65</v>
          </cell>
          <cell r="F2334">
            <v>7.05</v>
          </cell>
          <cell r="G2334">
            <v>7</v>
          </cell>
          <cell r="H2334">
            <v>6.94</v>
          </cell>
          <cell r="I2334">
            <v>6.84</v>
          </cell>
        </row>
        <row r="2335">
          <cell r="A2335">
            <v>38859</v>
          </cell>
          <cell r="B2335">
            <v>6.2</v>
          </cell>
          <cell r="C2335">
            <v>6.4</v>
          </cell>
          <cell r="D2335">
            <v>6.62</v>
          </cell>
          <cell r="F2335">
            <v>7</v>
          </cell>
          <cell r="G2335">
            <v>6.98</v>
          </cell>
          <cell r="H2335">
            <v>6.91</v>
          </cell>
          <cell r="I2335">
            <v>6.79</v>
          </cell>
        </row>
        <row r="2336">
          <cell r="A2336">
            <v>38860</v>
          </cell>
          <cell r="B2336">
            <v>6.2</v>
          </cell>
          <cell r="C2336">
            <v>6.35</v>
          </cell>
          <cell r="D2336">
            <v>6.63</v>
          </cell>
          <cell r="F2336">
            <v>7.05</v>
          </cell>
          <cell r="G2336">
            <v>6.99</v>
          </cell>
          <cell r="H2336">
            <v>6.94</v>
          </cell>
          <cell r="I2336">
            <v>6.81</v>
          </cell>
        </row>
        <row r="2337">
          <cell r="A2337">
            <v>38861</v>
          </cell>
          <cell r="B2337">
            <v>6.18</v>
          </cell>
          <cell r="C2337">
            <v>6.4</v>
          </cell>
          <cell r="D2337">
            <v>6.62</v>
          </cell>
          <cell r="F2337">
            <v>7.03</v>
          </cell>
          <cell r="G2337">
            <v>6.97</v>
          </cell>
          <cell r="H2337">
            <v>6.93</v>
          </cell>
          <cell r="I2337">
            <v>6.81</v>
          </cell>
        </row>
        <row r="2338">
          <cell r="A2338">
            <v>38862</v>
          </cell>
          <cell r="B2338">
            <v>6.15</v>
          </cell>
          <cell r="C2338">
            <v>6.38</v>
          </cell>
          <cell r="D2338">
            <v>6.55</v>
          </cell>
          <cell r="F2338">
            <v>7.05</v>
          </cell>
          <cell r="G2338">
            <v>6.95</v>
          </cell>
          <cell r="H2338">
            <v>6.93</v>
          </cell>
          <cell r="I2338">
            <v>6.83</v>
          </cell>
        </row>
        <row r="2339">
          <cell r="A2339">
            <v>38863</v>
          </cell>
          <cell r="B2339">
            <v>6.1</v>
          </cell>
          <cell r="C2339">
            <v>6.32</v>
          </cell>
          <cell r="D2339">
            <v>6.52</v>
          </cell>
          <cell r="F2339">
            <v>6.96</v>
          </cell>
          <cell r="G2339">
            <v>6.89</v>
          </cell>
          <cell r="H2339">
            <v>6.82</v>
          </cell>
          <cell r="I2339">
            <v>6.71</v>
          </cell>
        </row>
        <row r="2340">
          <cell r="A2340">
            <v>38866</v>
          </cell>
          <cell r="B2340">
            <v>6.1</v>
          </cell>
          <cell r="C2340">
            <v>6.25</v>
          </cell>
          <cell r="D2340">
            <v>6.45</v>
          </cell>
          <cell r="F2340">
            <v>6.9</v>
          </cell>
          <cell r="G2340">
            <v>6.81</v>
          </cell>
          <cell r="H2340">
            <v>6.76</v>
          </cell>
          <cell r="I2340">
            <v>6.65</v>
          </cell>
        </row>
        <row r="2341">
          <cell r="A2341">
            <v>38867</v>
          </cell>
          <cell r="B2341">
            <v>6.1</v>
          </cell>
          <cell r="C2341">
            <v>6.3</v>
          </cell>
          <cell r="D2341">
            <v>6.45</v>
          </cell>
          <cell r="F2341">
            <v>6.9</v>
          </cell>
          <cell r="G2341">
            <v>6.8</v>
          </cell>
          <cell r="H2341">
            <v>6.75</v>
          </cell>
          <cell r="I2341">
            <v>6.65</v>
          </cell>
        </row>
        <row r="2342">
          <cell r="A2342">
            <v>38868</v>
          </cell>
          <cell r="B2342">
            <v>6.1</v>
          </cell>
          <cell r="C2342">
            <v>6.25</v>
          </cell>
          <cell r="D2342">
            <v>6.43</v>
          </cell>
          <cell r="F2342">
            <v>6.92</v>
          </cell>
          <cell r="G2342">
            <v>6.84</v>
          </cell>
          <cell r="H2342">
            <v>6.81</v>
          </cell>
          <cell r="I2342">
            <v>6.69</v>
          </cell>
        </row>
        <row r="2343">
          <cell r="A2343">
            <v>38869</v>
          </cell>
          <cell r="B2343">
            <v>6.05</v>
          </cell>
          <cell r="C2343">
            <v>6.25</v>
          </cell>
          <cell r="D2343">
            <v>6.53</v>
          </cell>
          <cell r="F2343">
            <v>6.95</v>
          </cell>
          <cell r="G2343">
            <v>6.85</v>
          </cell>
          <cell r="H2343">
            <v>6.82</v>
          </cell>
          <cell r="I2343">
            <v>6.71</v>
          </cell>
        </row>
        <row r="2344">
          <cell r="A2344">
            <v>38870</v>
          </cell>
          <cell r="B2344">
            <v>6.05</v>
          </cell>
          <cell r="C2344">
            <v>6.25</v>
          </cell>
          <cell r="D2344">
            <v>6.53</v>
          </cell>
          <cell r="F2344">
            <v>6.95</v>
          </cell>
          <cell r="G2344">
            <v>6.85</v>
          </cell>
          <cell r="H2344">
            <v>6.81</v>
          </cell>
          <cell r="I2344">
            <v>6.65</v>
          </cell>
        </row>
        <row r="2345">
          <cell r="A2345">
            <v>38874</v>
          </cell>
          <cell r="B2345">
            <v>6.05</v>
          </cell>
          <cell r="C2345">
            <v>6.27</v>
          </cell>
          <cell r="D2345">
            <v>6.53</v>
          </cell>
          <cell r="F2345">
            <v>6.93</v>
          </cell>
          <cell r="G2345">
            <v>6.82</v>
          </cell>
          <cell r="H2345">
            <v>6.78</v>
          </cell>
          <cell r="I2345">
            <v>6.63</v>
          </cell>
        </row>
        <row r="2346">
          <cell r="A2346">
            <v>38875</v>
          </cell>
          <cell r="B2346">
            <v>6.05</v>
          </cell>
          <cell r="C2346">
            <v>6.25</v>
          </cell>
          <cell r="D2346">
            <v>6.5</v>
          </cell>
          <cell r="F2346">
            <v>6.95</v>
          </cell>
          <cell r="G2346">
            <v>6.85</v>
          </cell>
          <cell r="H2346">
            <v>6.83</v>
          </cell>
          <cell r="I2346">
            <v>6.64</v>
          </cell>
        </row>
        <row r="2347">
          <cell r="A2347">
            <v>38876</v>
          </cell>
          <cell r="B2347">
            <v>6.08</v>
          </cell>
          <cell r="C2347">
            <v>6.35</v>
          </cell>
          <cell r="D2347">
            <v>6.55</v>
          </cell>
          <cell r="F2347">
            <v>7.03</v>
          </cell>
          <cell r="G2347">
            <v>6.91</v>
          </cell>
          <cell r="H2347">
            <v>6.85</v>
          </cell>
          <cell r="I2347">
            <v>6.66</v>
          </cell>
        </row>
        <row r="2348">
          <cell r="A2348">
            <v>38877</v>
          </cell>
          <cell r="B2348">
            <v>6.1</v>
          </cell>
          <cell r="C2348">
            <v>6.35</v>
          </cell>
          <cell r="D2348">
            <v>6.58</v>
          </cell>
          <cell r="F2348">
            <v>7.05</v>
          </cell>
          <cell r="G2348">
            <v>6.95</v>
          </cell>
          <cell r="H2348">
            <v>6.87</v>
          </cell>
          <cell r="I2348">
            <v>6.7</v>
          </cell>
        </row>
        <row r="2349">
          <cell r="A2349">
            <v>38880</v>
          </cell>
          <cell r="B2349">
            <v>6.15</v>
          </cell>
          <cell r="C2349">
            <v>6.52</v>
          </cell>
          <cell r="D2349">
            <v>6.8</v>
          </cell>
          <cell r="F2349">
            <v>7.27</v>
          </cell>
          <cell r="G2349">
            <v>7.14</v>
          </cell>
          <cell r="H2349">
            <v>6.98</v>
          </cell>
          <cell r="I2349">
            <v>6.8</v>
          </cell>
        </row>
        <row r="2350">
          <cell r="A2350">
            <v>38881</v>
          </cell>
          <cell r="B2350">
            <v>6.45</v>
          </cell>
          <cell r="C2350">
            <v>6.73</v>
          </cell>
          <cell r="D2350">
            <v>7</v>
          </cell>
          <cell r="F2350">
            <v>7.42</v>
          </cell>
          <cell r="G2350">
            <v>7.26</v>
          </cell>
          <cell r="H2350">
            <v>7.08</v>
          </cell>
          <cell r="I2350">
            <v>6.86</v>
          </cell>
        </row>
        <row r="2351">
          <cell r="A2351">
            <v>38882</v>
          </cell>
          <cell r="B2351">
            <v>6.45</v>
          </cell>
          <cell r="C2351">
            <v>6.55</v>
          </cell>
          <cell r="D2351">
            <v>6.98</v>
          </cell>
          <cell r="F2351">
            <v>7.37</v>
          </cell>
          <cell r="G2351">
            <v>7.23</v>
          </cell>
          <cell r="H2351">
            <v>7.04</v>
          </cell>
          <cell r="I2351">
            <v>6.83</v>
          </cell>
        </row>
        <row r="2352">
          <cell r="A2352">
            <v>38883</v>
          </cell>
          <cell r="B2352">
            <v>6.45</v>
          </cell>
          <cell r="C2352">
            <v>6.58</v>
          </cell>
          <cell r="D2352">
            <v>6.95</v>
          </cell>
          <cell r="F2352">
            <v>7.4</v>
          </cell>
          <cell r="G2352">
            <v>7.28</v>
          </cell>
          <cell r="H2352">
            <v>7</v>
          </cell>
          <cell r="I2352">
            <v>6.83</v>
          </cell>
        </row>
        <row r="2353">
          <cell r="A2353">
            <v>38884</v>
          </cell>
          <cell r="B2353">
            <v>6.65</v>
          </cell>
          <cell r="C2353">
            <v>6.92</v>
          </cell>
          <cell r="D2353">
            <v>7.25</v>
          </cell>
          <cell r="F2353">
            <v>7.84</v>
          </cell>
          <cell r="G2353">
            <v>7.75</v>
          </cell>
          <cell r="H2353">
            <v>7.42</v>
          </cell>
          <cell r="I2353">
            <v>7.2</v>
          </cell>
        </row>
        <row r="2354">
          <cell r="A2354">
            <v>38887</v>
          </cell>
          <cell r="B2354">
            <v>6.65</v>
          </cell>
          <cell r="C2354">
            <v>6.97</v>
          </cell>
          <cell r="D2354">
            <v>7.25</v>
          </cell>
          <cell r="F2354">
            <v>7.83</v>
          </cell>
          <cell r="G2354">
            <v>7.69</v>
          </cell>
          <cell r="H2354">
            <v>7.41</v>
          </cell>
          <cell r="I2354">
            <v>7.16</v>
          </cell>
        </row>
        <row r="2355">
          <cell r="A2355">
            <v>38888</v>
          </cell>
          <cell r="B2355">
            <v>6.65</v>
          </cell>
          <cell r="C2355">
            <v>7</v>
          </cell>
          <cell r="D2355">
            <v>7.3</v>
          </cell>
          <cell r="F2355">
            <v>7.77</v>
          </cell>
          <cell r="G2355">
            <v>7.66</v>
          </cell>
          <cell r="H2355">
            <v>7.4</v>
          </cell>
          <cell r="I2355">
            <v>7.15</v>
          </cell>
        </row>
        <row r="2356">
          <cell r="A2356">
            <v>38889</v>
          </cell>
          <cell r="B2356">
            <v>6.63</v>
          </cell>
          <cell r="C2356">
            <v>6.92</v>
          </cell>
          <cell r="D2356">
            <v>7.35</v>
          </cell>
          <cell r="F2356">
            <v>7.95</v>
          </cell>
          <cell r="G2356">
            <v>7.84</v>
          </cell>
          <cell r="H2356">
            <v>7.46</v>
          </cell>
          <cell r="I2356">
            <v>7.22</v>
          </cell>
        </row>
        <row r="2357">
          <cell r="A2357">
            <v>38890</v>
          </cell>
          <cell r="B2357">
            <v>6.63</v>
          </cell>
          <cell r="C2357">
            <v>6.95</v>
          </cell>
          <cell r="D2357">
            <v>7.35</v>
          </cell>
          <cell r="F2357">
            <v>7.97</v>
          </cell>
          <cell r="G2357">
            <v>7.88</v>
          </cell>
          <cell r="H2357">
            <v>7.47</v>
          </cell>
          <cell r="I2357">
            <v>7.21</v>
          </cell>
        </row>
        <row r="2358">
          <cell r="A2358">
            <v>38891</v>
          </cell>
          <cell r="B2358">
            <v>6.75</v>
          </cell>
          <cell r="C2358">
            <v>7.05</v>
          </cell>
          <cell r="D2358">
            <v>7.6</v>
          </cell>
          <cell r="F2358">
            <v>8.17</v>
          </cell>
          <cell r="G2358">
            <v>8.01</v>
          </cell>
          <cell r="H2358">
            <v>7.57</v>
          </cell>
          <cell r="I2358">
            <v>7.27</v>
          </cell>
        </row>
        <row r="2359">
          <cell r="A2359">
            <v>38894</v>
          </cell>
          <cell r="B2359">
            <v>6.75</v>
          </cell>
          <cell r="C2359">
            <v>7.2</v>
          </cell>
          <cell r="D2359">
            <v>7.85</v>
          </cell>
          <cell r="F2359">
            <v>8.3000000000000007</v>
          </cell>
          <cell r="G2359">
            <v>8.1300000000000008</v>
          </cell>
          <cell r="H2359">
            <v>7.64</v>
          </cell>
          <cell r="I2359">
            <v>7.35</v>
          </cell>
        </row>
        <row r="2360">
          <cell r="A2360">
            <v>38895</v>
          </cell>
          <cell r="B2360">
            <v>6.8</v>
          </cell>
          <cell r="C2360">
            <v>7.2</v>
          </cell>
          <cell r="D2360">
            <v>7.8</v>
          </cell>
          <cell r="F2360">
            <v>8.19</v>
          </cell>
          <cell r="G2360">
            <v>8.02</v>
          </cell>
          <cell r="H2360">
            <v>7.56</v>
          </cell>
          <cell r="I2360">
            <v>7.28</v>
          </cell>
        </row>
        <row r="2361">
          <cell r="A2361">
            <v>38896</v>
          </cell>
          <cell r="B2361">
            <v>6.78</v>
          </cell>
          <cell r="C2361">
            <v>7.15</v>
          </cell>
          <cell r="D2361">
            <v>7.85</v>
          </cell>
          <cell r="F2361">
            <v>8.35</v>
          </cell>
          <cell r="G2361">
            <v>8.15</v>
          </cell>
          <cell r="H2361">
            <v>7.66</v>
          </cell>
          <cell r="I2361">
            <v>7.39</v>
          </cell>
        </row>
        <row r="2362">
          <cell r="A2362">
            <v>38897</v>
          </cell>
          <cell r="B2362">
            <v>6.95</v>
          </cell>
          <cell r="C2362">
            <v>7.2</v>
          </cell>
          <cell r="D2362">
            <v>8.1199999999999992</v>
          </cell>
          <cell r="F2362">
            <v>8.5299999999999994</v>
          </cell>
          <cell r="G2362">
            <v>8.31</v>
          </cell>
          <cell r="H2362">
            <v>7.87</v>
          </cell>
          <cell r="I2362">
            <v>7.52</v>
          </cell>
        </row>
        <row r="2363">
          <cell r="A2363">
            <v>38898</v>
          </cell>
          <cell r="B2363">
            <v>6.82</v>
          </cell>
          <cell r="C2363">
            <v>7.2</v>
          </cell>
          <cell r="D2363">
            <v>8.1300000000000008</v>
          </cell>
          <cell r="F2363">
            <v>8.5500000000000007</v>
          </cell>
          <cell r="G2363">
            <v>8.39</v>
          </cell>
          <cell r="H2363">
            <v>7.94</v>
          </cell>
          <cell r="I2363">
            <v>7.51</v>
          </cell>
        </row>
        <row r="2364">
          <cell r="A2364">
            <v>38901</v>
          </cell>
          <cell r="B2364">
            <v>6.95</v>
          </cell>
          <cell r="C2364">
            <v>7.25</v>
          </cell>
          <cell r="D2364">
            <v>8.1999999999999993</v>
          </cell>
          <cell r="F2364">
            <v>8.6</v>
          </cell>
          <cell r="G2364">
            <v>8.4</v>
          </cell>
          <cell r="H2364">
            <v>7.9</v>
          </cell>
          <cell r="I2364">
            <v>7.52</v>
          </cell>
        </row>
        <row r="2365">
          <cell r="A2365">
            <v>38902</v>
          </cell>
          <cell r="B2365">
            <v>6.87</v>
          </cell>
          <cell r="C2365">
            <v>7.15</v>
          </cell>
          <cell r="D2365">
            <v>8.0299999999999994</v>
          </cell>
          <cell r="F2365">
            <v>8.3699999999999992</v>
          </cell>
          <cell r="G2365">
            <v>8.18</v>
          </cell>
          <cell r="H2365">
            <v>7.77</v>
          </cell>
          <cell r="I2365">
            <v>7.38</v>
          </cell>
        </row>
        <row r="2366">
          <cell r="A2366">
            <v>38903</v>
          </cell>
          <cell r="B2366">
            <v>6.82</v>
          </cell>
          <cell r="C2366">
            <v>7.35</v>
          </cell>
          <cell r="D2366">
            <v>8</v>
          </cell>
          <cell r="F2366">
            <v>8.3699999999999992</v>
          </cell>
          <cell r="G2366">
            <v>8.1999999999999993</v>
          </cell>
          <cell r="H2366">
            <v>7.79</v>
          </cell>
          <cell r="I2366">
            <v>7.4</v>
          </cell>
        </row>
        <row r="2367">
          <cell r="A2367">
            <v>38904</v>
          </cell>
          <cell r="B2367">
            <v>6.81</v>
          </cell>
          <cell r="C2367">
            <v>7.42</v>
          </cell>
          <cell r="D2367">
            <v>8.0500000000000007</v>
          </cell>
          <cell r="F2367">
            <v>8.5</v>
          </cell>
          <cell r="G2367">
            <v>8.31</v>
          </cell>
          <cell r="H2367">
            <v>7.89</v>
          </cell>
          <cell r="I2367">
            <v>7.47</v>
          </cell>
        </row>
        <row r="2368">
          <cell r="A2368">
            <v>38905</v>
          </cell>
          <cell r="B2368">
            <v>6.87</v>
          </cell>
          <cell r="C2368">
            <v>7.35</v>
          </cell>
          <cell r="D2368">
            <v>7.92</v>
          </cell>
          <cell r="F2368">
            <v>8.2799999999999994</v>
          </cell>
          <cell r="G2368">
            <v>8.18</v>
          </cell>
          <cell r="H2368">
            <v>7.79</v>
          </cell>
          <cell r="I2368">
            <v>7.37</v>
          </cell>
        </row>
        <row r="2369">
          <cell r="A2369">
            <v>38908</v>
          </cell>
          <cell r="B2369">
            <v>6.8</v>
          </cell>
          <cell r="C2369">
            <v>7.35</v>
          </cell>
          <cell r="D2369">
            <v>7.88</v>
          </cell>
          <cell r="F2369">
            <v>8.33</v>
          </cell>
          <cell r="G2369">
            <v>8.2100000000000009</v>
          </cell>
          <cell r="H2369">
            <v>7.81</v>
          </cell>
          <cell r="I2369">
            <v>7.4</v>
          </cell>
        </row>
        <row r="2370">
          <cell r="A2370">
            <v>38909</v>
          </cell>
          <cell r="B2370">
            <v>6.65</v>
          </cell>
          <cell r="C2370">
            <v>7.1</v>
          </cell>
          <cell r="D2370">
            <v>7.57</v>
          </cell>
          <cell r="F2370">
            <v>7.91</v>
          </cell>
          <cell r="G2370">
            <v>7.86</v>
          </cell>
          <cell r="H2370">
            <v>7.53</v>
          </cell>
          <cell r="I2370">
            <v>7.22</v>
          </cell>
        </row>
        <row r="2371">
          <cell r="A2371">
            <v>38910</v>
          </cell>
          <cell r="B2371">
            <v>6.65</v>
          </cell>
          <cell r="C2371">
            <v>7.05</v>
          </cell>
          <cell r="D2371">
            <v>7.58</v>
          </cell>
          <cell r="F2371">
            <v>7.95</v>
          </cell>
          <cell r="G2371">
            <v>7.87</v>
          </cell>
          <cell r="H2371">
            <v>7.52</v>
          </cell>
          <cell r="I2371">
            <v>7.25</v>
          </cell>
        </row>
        <row r="2372">
          <cell r="A2372">
            <v>38911</v>
          </cell>
          <cell r="B2372">
            <v>6.67</v>
          </cell>
          <cell r="C2372">
            <v>7.05</v>
          </cell>
          <cell r="D2372">
            <v>7.75</v>
          </cell>
          <cell r="F2372">
            <v>8.0399999999999991</v>
          </cell>
          <cell r="G2372">
            <v>7.94</v>
          </cell>
          <cell r="H2372">
            <v>7.62</v>
          </cell>
          <cell r="I2372">
            <v>7.3</v>
          </cell>
        </row>
        <row r="2373">
          <cell r="A2373">
            <v>38912</v>
          </cell>
          <cell r="B2373">
            <v>6.8</v>
          </cell>
          <cell r="C2373">
            <v>7.2</v>
          </cell>
          <cell r="D2373">
            <v>7.87</v>
          </cell>
          <cell r="F2373">
            <v>8.1999999999999993</v>
          </cell>
          <cell r="G2373">
            <v>8.09</v>
          </cell>
          <cell r="H2373">
            <v>7.65</v>
          </cell>
          <cell r="I2373">
            <v>7.36</v>
          </cell>
        </row>
        <row r="2374">
          <cell r="A2374">
            <v>38915</v>
          </cell>
          <cell r="B2374">
            <v>6.75</v>
          </cell>
          <cell r="C2374">
            <v>7.15</v>
          </cell>
          <cell r="D2374">
            <v>7.85</v>
          </cell>
          <cell r="F2374">
            <v>8.15</v>
          </cell>
          <cell r="G2374">
            <v>7.99</v>
          </cell>
          <cell r="H2374">
            <v>7.6</v>
          </cell>
          <cell r="I2374">
            <v>7.31</v>
          </cell>
        </row>
        <row r="2375">
          <cell r="A2375">
            <v>38916</v>
          </cell>
          <cell r="B2375">
            <v>6.7</v>
          </cell>
          <cell r="C2375">
            <v>7.1</v>
          </cell>
          <cell r="D2375">
            <v>7.7</v>
          </cell>
          <cell r="F2375">
            <v>8.06</v>
          </cell>
          <cell r="G2375">
            <v>7.91</v>
          </cell>
          <cell r="H2375">
            <v>7.52</v>
          </cell>
          <cell r="I2375">
            <v>7.26</v>
          </cell>
        </row>
        <row r="2376">
          <cell r="A2376">
            <v>38917</v>
          </cell>
          <cell r="B2376">
            <v>6.7</v>
          </cell>
          <cell r="C2376">
            <v>7.05</v>
          </cell>
          <cell r="D2376">
            <v>7.7</v>
          </cell>
          <cell r="F2376">
            <v>8.02</v>
          </cell>
          <cell r="G2376">
            <v>7.84</v>
          </cell>
          <cell r="H2376">
            <v>7.47</v>
          </cell>
          <cell r="I2376">
            <v>7.21</v>
          </cell>
        </row>
        <row r="2377">
          <cell r="A2377">
            <v>38918</v>
          </cell>
          <cell r="B2377">
            <v>6.65</v>
          </cell>
          <cell r="C2377">
            <v>7.03</v>
          </cell>
          <cell r="D2377">
            <v>7.5</v>
          </cell>
          <cell r="F2377">
            <v>7.87</v>
          </cell>
          <cell r="G2377">
            <v>7.71</v>
          </cell>
          <cell r="H2377">
            <v>7.37</v>
          </cell>
          <cell r="I2377">
            <v>7.13</v>
          </cell>
        </row>
        <row r="2378">
          <cell r="A2378">
            <v>38919</v>
          </cell>
          <cell r="B2378">
            <v>6.65</v>
          </cell>
          <cell r="C2378">
            <v>7.05</v>
          </cell>
          <cell r="D2378">
            <v>7.52</v>
          </cell>
          <cell r="F2378">
            <v>7.88</v>
          </cell>
          <cell r="G2378">
            <v>7.72</v>
          </cell>
          <cell r="H2378">
            <v>7.37</v>
          </cell>
          <cell r="I2378">
            <v>7.14</v>
          </cell>
        </row>
        <row r="2379">
          <cell r="A2379">
            <v>38922</v>
          </cell>
          <cell r="B2379">
            <v>6.85</v>
          </cell>
          <cell r="C2379">
            <v>7.07</v>
          </cell>
          <cell r="D2379">
            <v>7.65</v>
          </cell>
          <cell r="F2379">
            <v>7.95</v>
          </cell>
          <cell r="G2379">
            <v>7.81</v>
          </cell>
          <cell r="H2379">
            <v>7.47</v>
          </cell>
          <cell r="I2379">
            <v>7.24</v>
          </cell>
        </row>
        <row r="2380">
          <cell r="A2380">
            <v>38923</v>
          </cell>
          <cell r="B2380">
            <v>7.03</v>
          </cell>
          <cell r="C2380">
            <v>7.05</v>
          </cell>
          <cell r="D2380">
            <v>7.65</v>
          </cell>
          <cell r="F2380">
            <v>7.85</v>
          </cell>
          <cell r="G2380">
            <v>7.69</v>
          </cell>
          <cell r="H2380">
            <v>7.3</v>
          </cell>
          <cell r="I2380">
            <v>7.1</v>
          </cell>
        </row>
        <row r="2381">
          <cell r="A2381">
            <v>38924</v>
          </cell>
          <cell r="B2381">
            <v>7</v>
          </cell>
          <cell r="C2381">
            <v>7.13</v>
          </cell>
          <cell r="D2381">
            <v>7.65</v>
          </cell>
          <cell r="F2381">
            <v>7.95</v>
          </cell>
          <cell r="G2381">
            <v>7.74</v>
          </cell>
          <cell r="H2381">
            <v>7.35</v>
          </cell>
          <cell r="I2381">
            <v>7.2</v>
          </cell>
        </row>
        <row r="2382">
          <cell r="A2382">
            <v>38925</v>
          </cell>
          <cell r="B2382">
            <v>6.95</v>
          </cell>
          <cell r="C2382">
            <v>7.08</v>
          </cell>
          <cell r="D2382">
            <v>7.65</v>
          </cell>
          <cell r="F2382">
            <v>7.9</v>
          </cell>
          <cell r="G2382">
            <v>7.74</v>
          </cell>
          <cell r="H2382">
            <v>7.28</v>
          </cell>
          <cell r="I2382">
            <v>7.15</v>
          </cell>
        </row>
        <row r="2383">
          <cell r="A2383">
            <v>38926</v>
          </cell>
          <cell r="B2383">
            <v>6.95</v>
          </cell>
          <cell r="C2383">
            <v>7.12</v>
          </cell>
          <cell r="D2383">
            <v>7.65</v>
          </cell>
          <cell r="F2383">
            <v>7.89</v>
          </cell>
          <cell r="G2383">
            <v>7.69</v>
          </cell>
          <cell r="H2383">
            <v>7.23</v>
          </cell>
          <cell r="I2383">
            <v>7.1</v>
          </cell>
        </row>
        <row r="2384">
          <cell r="A2384">
            <v>38929</v>
          </cell>
          <cell r="B2384">
            <v>6.9</v>
          </cell>
          <cell r="C2384">
            <v>7.1</v>
          </cell>
          <cell r="D2384">
            <v>7.6</v>
          </cell>
          <cell r="F2384">
            <v>7.91</v>
          </cell>
          <cell r="G2384">
            <v>7.71</v>
          </cell>
          <cell r="H2384">
            <v>7.24</v>
          </cell>
          <cell r="I2384">
            <v>7.12</v>
          </cell>
        </row>
        <row r="2385">
          <cell r="A2385">
            <v>38930</v>
          </cell>
          <cell r="B2385">
            <v>7.05</v>
          </cell>
          <cell r="C2385">
            <v>7.17</v>
          </cell>
          <cell r="D2385">
            <v>7.75</v>
          </cell>
          <cell r="F2385">
            <v>8.02</v>
          </cell>
          <cell r="G2385">
            <v>7.84</v>
          </cell>
          <cell r="H2385">
            <v>7.37</v>
          </cell>
          <cell r="I2385">
            <v>7.2</v>
          </cell>
        </row>
        <row r="2386">
          <cell r="A2386">
            <v>38931</v>
          </cell>
          <cell r="B2386">
            <v>7.05</v>
          </cell>
          <cell r="C2386">
            <v>7.33</v>
          </cell>
          <cell r="D2386">
            <v>7.73</v>
          </cell>
          <cell r="F2386">
            <v>8.06</v>
          </cell>
          <cell r="G2386">
            <v>7.86</v>
          </cell>
          <cell r="H2386">
            <v>7.4</v>
          </cell>
          <cell r="I2386">
            <v>7.22</v>
          </cell>
        </row>
        <row r="2387">
          <cell r="A2387">
            <v>38932</v>
          </cell>
          <cell r="B2387">
            <v>7.15</v>
          </cell>
          <cell r="C2387">
            <v>7.37</v>
          </cell>
          <cell r="D2387">
            <v>7.77</v>
          </cell>
          <cell r="F2387">
            <v>8.11</v>
          </cell>
          <cell r="G2387">
            <v>7.9</v>
          </cell>
          <cell r="H2387">
            <v>7.43</v>
          </cell>
          <cell r="I2387">
            <v>7.26</v>
          </cell>
        </row>
        <row r="2388">
          <cell r="A2388">
            <v>38933</v>
          </cell>
          <cell r="B2388">
            <v>7.02</v>
          </cell>
          <cell r="C2388">
            <v>7.37</v>
          </cell>
          <cell r="D2388">
            <v>7.77</v>
          </cell>
          <cell r="F2388">
            <v>8.07</v>
          </cell>
          <cell r="G2388">
            <v>7.88</v>
          </cell>
          <cell r="H2388">
            <v>7.44</v>
          </cell>
          <cell r="I2388">
            <v>7.24</v>
          </cell>
        </row>
        <row r="2389">
          <cell r="A2389">
            <v>38936</v>
          </cell>
          <cell r="B2389">
            <v>6.98</v>
          </cell>
          <cell r="C2389">
            <v>7.32</v>
          </cell>
          <cell r="D2389">
            <v>7.83</v>
          </cell>
          <cell r="F2389">
            <v>7.95</v>
          </cell>
          <cell r="G2389">
            <v>7.75</v>
          </cell>
          <cell r="H2389">
            <v>7.37</v>
          </cell>
          <cell r="I2389">
            <v>7.2</v>
          </cell>
        </row>
        <row r="2390">
          <cell r="A2390">
            <v>38937</v>
          </cell>
          <cell r="B2390">
            <v>7.15</v>
          </cell>
          <cell r="C2390">
            <v>7.2</v>
          </cell>
          <cell r="D2390">
            <v>7.85</v>
          </cell>
          <cell r="F2390">
            <v>7.95</v>
          </cell>
          <cell r="G2390">
            <v>7.75</v>
          </cell>
          <cell r="H2390">
            <v>7.36</v>
          </cell>
          <cell r="I2390">
            <v>7.21</v>
          </cell>
        </row>
        <row r="2391">
          <cell r="A2391">
            <v>38938</v>
          </cell>
          <cell r="B2391">
            <v>7.08</v>
          </cell>
          <cell r="C2391">
            <v>7.35</v>
          </cell>
          <cell r="D2391">
            <v>7.78</v>
          </cell>
          <cell r="F2391">
            <v>7.95</v>
          </cell>
          <cell r="G2391">
            <v>7.75</v>
          </cell>
          <cell r="H2391">
            <v>7.35</v>
          </cell>
          <cell r="I2391">
            <v>7.2</v>
          </cell>
        </row>
        <row r="2392">
          <cell r="A2392">
            <v>38939</v>
          </cell>
          <cell r="B2392">
            <v>7.05</v>
          </cell>
          <cell r="C2392">
            <v>7.35</v>
          </cell>
          <cell r="D2392">
            <v>7.78</v>
          </cell>
          <cell r="F2392">
            <v>7.94</v>
          </cell>
          <cell r="G2392">
            <v>7.72</v>
          </cell>
          <cell r="H2392">
            <v>7.34</v>
          </cell>
          <cell r="I2392">
            <v>7.18</v>
          </cell>
        </row>
        <row r="2393">
          <cell r="A2393">
            <v>38940</v>
          </cell>
          <cell r="B2393">
            <v>7.1</v>
          </cell>
          <cell r="C2393">
            <v>7.38</v>
          </cell>
          <cell r="D2393">
            <v>7.72</v>
          </cell>
          <cell r="F2393">
            <v>8.01</v>
          </cell>
          <cell r="G2393">
            <v>7.76</v>
          </cell>
          <cell r="H2393">
            <v>7.39</v>
          </cell>
          <cell r="I2393">
            <v>7.24</v>
          </cell>
        </row>
        <row r="2394">
          <cell r="A2394">
            <v>38943</v>
          </cell>
          <cell r="B2394">
            <v>7.12</v>
          </cell>
          <cell r="C2394">
            <v>7.37</v>
          </cell>
          <cell r="D2394">
            <v>7.82</v>
          </cell>
          <cell r="F2394">
            <v>8.1</v>
          </cell>
          <cell r="G2394">
            <v>7.81</v>
          </cell>
          <cell r="H2394">
            <v>7.46</v>
          </cell>
          <cell r="I2394">
            <v>7.27</v>
          </cell>
        </row>
        <row r="2395">
          <cell r="A2395">
            <v>38944</v>
          </cell>
          <cell r="B2395">
            <v>7.1</v>
          </cell>
          <cell r="C2395">
            <v>7.35</v>
          </cell>
          <cell r="D2395">
            <v>7.82</v>
          </cell>
          <cell r="F2395">
            <v>8.15</v>
          </cell>
          <cell r="G2395">
            <v>7.88</v>
          </cell>
          <cell r="H2395">
            <v>7.5</v>
          </cell>
          <cell r="I2395">
            <v>7.34</v>
          </cell>
        </row>
        <row r="2396">
          <cell r="A2396">
            <v>38945</v>
          </cell>
          <cell r="B2396">
            <v>7.15</v>
          </cell>
          <cell r="C2396">
            <v>7.35</v>
          </cell>
          <cell r="D2396">
            <v>7.85</v>
          </cell>
          <cell r="F2396">
            <v>8.15</v>
          </cell>
          <cell r="G2396">
            <v>7.85</v>
          </cell>
          <cell r="H2396">
            <v>7.5</v>
          </cell>
          <cell r="I2396">
            <v>7.3</v>
          </cell>
        </row>
        <row r="2397">
          <cell r="A2397">
            <v>38946</v>
          </cell>
          <cell r="B2397">
            <v>7.15</v>
          </cell>
          <cell r="C2397">
            <v>7.35</v>
          </cell>
          <cell r="D2397">
            <v>7.85</v>
          </cell>
          <cell r="F2397">
            <v>8.1300000000000008</v>
          </cell>
          <cell r="G2397">
            <v>7.8</v>
          </cell>
          <cell r="H2397">
            <v>7.45</v>
          </cell>
          <cell r="I2397">
            <v>7.3</v>
          </cell>
        </row>
        <row r="2398">
          <cell r="A2398">
            <v>38947</v>
          </cell>
          <cell r="B2398">
            <v>7.22</v>
          </cell>
          <cell r="C2398">
            <v>7.42</v>
          </cell>
          <cell r="D2398">
            <v>7.88</v>
          </cell>
          <cell r="F2398">
            <v>8.2899999999999991</v>
          </cell>
          <cell r="G2398">
            <v>7.94</v>
          </cell>
          <cell r="H2398">
            <v>7.62</v>
          </cell>
          <cell r="I2398">
            <v>7.4</v>
          </cell>
        </row>
        <row r="2399">
          <cell r="A2399">
            <v>38950</v>
          </cell>
          <cell r="B2399">
            <v>7.25</v>
          </cell>
          <cell r="C2399">
            <v>7.4</v>
          </cell>
          <cell r="D2399">
            <v>7.98</v>
          </cell>
          <cell r="F2399">
            <v>8.3800000000000008</v>
          </cell>
          <cell r="G2399">
            <v>7.95</v>
          </cell>
          <cell r="H2399">
            <v>7.61</v>
          </cell>
          <cell r="I2399">
            <v>7.41</v>
          </cell>
        </row>
        <row r="2400">
          <cell r="A2400">
            <v>38951</v>
          </cell>
          <cell r="B2400">
            <v>7.46</v>
          </cell>
          <cell r="C2400">
            <v>7.45</v>
          </cell>
          <cell r="D2400">
            <v>7.95</v>
          </cell>
          <cell r="F2400">
            <v>8.25</v>
          </cell>
          <cell r="G2400">
            <v>7.9</v>
          </cell>
          <cell r="H2400">
            <v>7.54</v>
          </cell>
          <cell r="I2400">
            <v>7.37</v>
          </cell>
        </row>
        <row r="2401">
          <cell r="A2401">
            <v>38952</v>
          </cell>
          <cell r="B2401">
            <v>7.48</v>
          </cell>
          <cell r="C2401">
            <v>7.45</v>
          </cell>
          <cell r="D2401">
            <v>7.93</v>
          </cell>
          <cell r="F2401">
            <v>8.24</v>
          </cell>
          <cell r="G2401">
            <v>7.85</v>
          </cell>
          <cell r="H2401">
            <v>7.52</v>
          </cell>
          <cell r="I2401">
            <v>7.35</v>
          </cell>
        </row>
        <row r="2402">
          <cell r="A2402">
            <v>38953</v>
          </cell>
          <cell r="B2402">
            <v>7.6</v>
          </cell>
          <cell r="C2402">
            <v>7.72</v>
          </cell>
          <cell r="D2402">
            <v>8.0500000000000007</v>
          </cell>
          <cell r="F2402">
            <v>8.36</v>
          </cell>
          <cell r="G2402">
            <v>7.99</v>
          </cell>
          <cell r="H2402">
            <v>7.64</v>
          </cell>
          <cell r="I2402">
            <v>7.48</v>
          </cell>
        </row>
        <row r="2403">
          <cell r="A2403">
            <v>38954</v>
          </cell>
          <cell r="B2403">
            <v>7.6</v>
          </cell>
          <cell r="C2403">
            <v>7.73</v>
          </cell>
          <cell r="D2403">
            <v>8.0500000000000007</v>
          </cell>
          <cell r="F2403">
            <v>8.35</v>
          </cell>
          <cell r="G2403">
            <v>7.97</v>
          </cell>
          <cell r="H2403">
            <v>7.61</v>
          </cell>
          <cell r="I2403">
            <v>7.45</v>
          </cell>
        </row>
        <row r="2404">
          <cell r="A2404">
            <v>38957</v>
          </cell>
          <cell r="B2404">
            <v>7.6</v>
          </cell>
          <cell r="C2404">
            <v>7.72</v>
          </cell>
          <cell r="D2404">
            <v>8.08</v>
          </cell>
          <cell r="F2404">
            <v>8.35</v>
          </cell>
          <cell r="G2404">
            <v>8</v>
          </cell>
          <cell r="H2404">
            <v>7.61</v>
          </cell>
          <cell r="I2404">
            <v>7.45</v>
          </cell>
        </row>
        <row r="2405">
          <cell r="A2405">
            <v>38958</v>
          </cell>
          <cell r="B2405">
            <v>7.67</v>
          </cell>
          <cell r="C2405">
            <v>7.75</v>
          </cell>
          <cell r="D2405">
            <v>8</v>
          </cell>
          <cell r="F2405">
            <v>8.35</v>
          </cell>
          <cell r="G2405">
            <v>8.02</v>
          </cell>
          <cell r="H2405">
            <v>7.63</v>
          </cell>
          <cell r="I2405">
            <v>7.45</v>
          </cell>
        </row>
        <row r="2406">
          <cell r="A2406">
            <v>38959</v>
          </cell>
          <cell r="B2406">
            <v>7.65</v>
          </cell>
          <cell r="C2406">
            <v>7.85</v>
          </cell>
          <cell r="D2406">
            <v>7.98</v>
          </cell>
          <cell r="F2406">
            <v>8.2899999999999991</v>
          </cell>
          <cell r="G2406">
            <v>7.99</v>
          </cell>
          <cell r="H2406">
            <v>7.6</v>
          </cell>
          <cell r="I2406">
            <v>7.42</v>
          </cell>
        </row>
        <row r="2407">
          <cell r="A2407">
            <v>38960</v>
          </cell>
          <cell r="B2407">
            <v>7.65</v>
          </cell>
          <cell r="C2407">
            <v>7.85</v>
          </cell>
          <cell r="D2407">
            <v>7.98</v>
          </cell>
          <cell r="F2407">
            <v>8.2799999999999994</v>
          </cell>
          <cell r="G2407">
            <v>7.99</v>
          </cell>
          <cell r="H2407">
            <v>7.6</v>
          </cell>
          <cell r="I2407">
            <v>7.43</v>
          </cell>
        </row>
        <row r="2408">
          <cell r="A2408">
            <v>38961</v>
          </cell>
          <cell r="B2408">
            <v>7.65</v>
          </cell>
          <cell r="C2408">
            <v>7.9</v>
          </cell>
          <cell r="D2408">
            <v>8.02</v>
          </cell>
          <cell r="F2408">
            <v>8.33</v>
          </cell>
          <cell r="G2408">
            <v>8.06</v>
          </cell>
          <cell r="H2408">
            <v>7.67</v>
          </cell>
          <cell r="I2408">
            <v>7.48</v>
          </cell>
        </row>
        <row r="2409">
          <cell r="A2409">
            <v>38964</v>
          </cell>
          <cell r="B2409">
            <v>7.65</v>
          </cell>
          <cell r="C2409">
            <v>7.95</v>
          </cell>
          <cell r="D2409">
            <v>8.1199999999999992</v>
          </cell>
          <cell r="F2409">
            <v>8.35</v>
          </cell>
          <cell r="G2409">
            <v>8.0500000000000007</v>
          </cell>
          <cell r="H2409">
            <v>7.66</v>
          </cell>
          <cell r="I2409">
            <v>7.47</v>
          </cell>
        </row>
        <row r="2410">
          <cell r="A2410">
            <v>38965</v>
          </cell>
          <cell r="B2410">
            <v>7.67</v>
          </cell>
          <cell r="C2410">
            <v>7.95</v>
          </cell>
          <cell r="D2410">
            <v>8.15</v>
          </cell>
          <cell r="F2410">
            <v>8.3000000000000007</v>
          </cell>
          <cell r="G2410">
            <v>8.0299999999999994</v>
          </cell>
          <cell r="H2410">
            <v>7.62</v>
          </cell>
          <cell r="I2410">
            <v>7.45</v>
          </cell>
        </row>
        <row r="2411">
          <cell r="A2411">
            <v>38966</v>
          </cell>
          <cell r="B2411">
            <v>7.66</v>
          </cell>
          <cell r="C2411">
            <v>7.97</v>
          </cell>
          <cell r="D2411">
            <v>8.1</v>
          </cell>
          <cell r="F2411">
            <v>8.2799999999999994</v>
          </cell>
          <cell r="G2411">
            <v>8.01</v>
          </cell>
          <cell r="H2411">
            <v>7.61</v>
          </cell>
          <cell r="I2411">
            <v>7.43</v>
          </cell>
        </row>
        <row r="2412">
          <cell r="A2412">
            <v>38967</v>
          </cell>
          <cell r="B2412">
            <v>7.65</v>
          </cell>
          <cell r="C2412">
            <v>8</v>
          </cell>
          <cell r="D2412">
            <v>8.1</v>
          </cell>
          <cell r="F2412">
            <v>8.31</v>
          </cell>
          <cell r="G2412">
            <v>8.0399999999999991</v>
          </cell>
          <cell r="H2412">
            <v>7.64</v>
          </cell>
          <cell r="I2412">
            <v>7.46</v>
          </cell>
        </row>
        <row r="2413">
          <cell r="A2413">
            <v>38968</v>
          </cell>
          <cell r="B2413">
            <v>7.65</v>
          </cell>
          <cell r="C2413">
            <v>8</v>
          </cell>
          <cell r="D2413">
            <v>8.08</v>
          </cell>
          <cell r="F2413">
            <v>8.32</v>
          </cell>
          <cell r="G2413">
            <v>8.01</v>
          </cell>
          <cell r="H2413">
            <v>7.62</v>
          </cell>
          <cell r="I2413">
            <v>7.46</v>
          </cell>
        </row>
        <row r="2414">
          <cell r="A2414">
            <v>38971</v>
          </cell>
          <cell r="B2414">
            <v>7.65</v>
          </cell>
          <cell r="C2414">
            <v>8</v>
          </cell>
          <cell r="D2414">
            <v>8.06</v>
          </cell>
          <cell r="F2414">
            <v>8.2899999999999991</v>
          </cell>
          <cell r="G2414">
            <v>8</v>
          </cell>
          <cell r="H2414">
            <v>7.59</v>
          </cell>
          <cell r="I2414">
            <v>7.44</v>
          </cell>
        </row>
        <row r="2415">
          <cell r="A2415">
            <v>38972</v>
          </cell>
          <cell r="B2415">
            <v>7.65</v>
          </cell>
          <cell r="C2415">
            <v>8</v>
          </cell>
          <cell r="D2415">
            <v>8.07</v>
          </cell>
          <cell r="F2415">
            <v>8.31</v>
          </cell>
          <cell r="G2415">
            <v>7.98</v>
          </cell>
          <cell r="H2415">
            <v>7.61</v>
          </cell>
          <cell r="I2415">
            <v>7.44</v>
          </cell>
        </row>
        <row r="2416">
          <cell r="A2416">
            <v>38973</v>
          </cell>
          <cell r="B2416">
            <v>7.65</v>
          </cell>
          <cell r="C2416">
            <v>8</v>
          </cell>
          <cell r="D2416">
            <v>8.07</v>
          </cell>
          <cell r="F2416">
            <v>8.3000000000000007</v>
          </cell>
          <cell r="G2416">
            <v>7.94</v>
          </cell>
          <cell r="H2416">
            <v>7.6</v>
          </cell>
          <cell r="I2416">
            <v>7.42</v>
          </cell>
        </row>
        <row r="2417">
          <cell r="A2417">
            <v>38974</v>
          </cell>
          <cell r="B2417">
            <v>7.65</v>
          </cell>
          <cell r="C2417">
            <v>7.9</v>
          </cell>
          <cell r="D2417">
            <v>8.07</v>
          </cell>
          <cell r="F2417">
            <v>8.2799999999999994</v>
          </cell>
          <cell r="G2417">
            <v>7.88</v>
          </cell>
          <cell r="H2417">
            <v>7.54</v>
          </cell>
          <cell r="I2417">
            <v>7.39</v>
          </cell>
        </row>
        <row r="2418">
          <cell r="A2418">
            <v>38975</v>
          </cell>
          <cell r="B2418">
            <v>7.65</v>
          </cell>
          <cell r="C2418">
            <v>7.87</v>
          </cell>
          <cell r="D2418">
            <v>8.0500000000000007</v>
          </cell>
          <cell r="F2418">
            <v>8.26</v>
          </cell>
          <cell r="G2418">
            <v>7.83</v>
          </cell>
          <cell r="H2418">
            <v>7.46</v>
          </cell>
          <cell r="I2418">
            <v>7.35</v>
          </cell>
        </row>
        <row r="2419">
          <cell r="A2419">
            <v>38978</v>
          </cell>
          <cell r="B2419">
            <v>7.65</v>
          </cell>
          <cell r="C2419">
            <v>7.9</v>
          </cell>
          <cell r="D2419">
            <v>8.0299999999999994</v>
          </cell>
          <cell r="F2419">
            <v>8.24</v>
          </cell>
          <cell r="G2419">
            <v>7.83</v>
          </cell>
          <cell r="H2419">
            <v>7.42</v>
          </cell>
          <cell r="I2419">
            <v>7.32</v>
          </cell>
        </row>
        <row r="2420">
          <cell r="A2420">
            <v>38979</v>
          </cell>
          <cell r="B2420">
            <v>7.75</v>
          </cell>
          <cell r="C2420">
            <v>7.92</v>
          </cell>
          <cell r="D2420">
            <v>8.0299999999999994</v>
          </cell>
          <cell r="F2420">
            <v>8.33</v>
          </cell>
          <cell r="G2420">
            <v>7.88</v>
          </cell>
          <cell r="H2420">
            <v>7.56</v>
          </cell>
          <cell r="I2420">
            <v>7.43</v>
          </cell>
        </row>
        <row r="2421">
          <cell r="A2421">
            <v>38980</v>
          </cell>
          <cell r="B2421">
            <v>7.75</v>
          </cell>
          <cell r="C2421">
            <v>7.97</v>
          </cell>
          <cell r="D2421">
            <v>8.08</v>
          </cell>
          <cell r="F2421">
            <v>8.3000000000000007</v>
          </cell>
          <cell r="G2421">
            <v>7.87</v>
          </cell>
          <cell r="H2421">
            <v>7.51</v>
          </cell>
          <cell r="I2421">
            <v>7.39</v>
          </cell>
        </row>
        <row r="2422">
          <cell r="A2422">
            <v>38981</v>
          </cell>
          <cell r="B2422">
            <v>7.8</v>
          </cell>
          <cell r="C2422">
            <v>8.15</v>
          </cell>
          <cell r="D2422">
            <v>8.2200000000000006</v>
          </cell>
          <cell r="F2422">
            <v>8.39</v>
          </cell>
          <cell r="G2422">
            <v>7.95</v>
          </cell>
          <cell r="H2422">
            <v>7.53</v>
          </cell>
          <cell r="I2422">
            <v>7.43</v>
          </cell>
        </row>
        <row r="2423">
          <cell r="A2423">
            <v>38982</v>
          </cell>
          <cell r="B2423">
            <v>7.85</v>
          </cell>
          <cell r="C2423">
            <v>8.15</v>
          </cell>
          <cell r="D2423">
            <v>8.33</v>
          </cell>
          <cell r="F2423">
            <v>8.44</v>
          </cell>
          <cell r="G2423">
            <v>8.0500000000000007</v>
          </cell>
          <cell r="H2423">
            <v>7.6</v>
          </cell>
          <cell r="I2423">
            <v>7.47</v>
          </cell>
        </row>
        <row r="2424">
          <cell r="A2424">
            <v>38985</v>
          </cell>
          <cell r="B2424">
            <v>7.95</v>
          </cell>
          <cell r="C2424">
            <v>8.15</v>
          </cell>
          <cell r="D2424">
            <v>8.32</v>
          </cell>
          <cell r="F2424">
            <v>8.4700000000000006</v>
          </cell>
          <cell r="G2424">
            <v>8.06</v>
          </cell>
          <cell r="H2424">
            <v>7.6</v>
          </cell>
          <cell r="I2424">
            <v>7.49</v>
          </cell>
        </row>
        <row r="2425">
          <cell r="A2425">
            <v>38986</v>
          </cell>
          <cell r="B2425">
            <v>7.95</v>
          </cell>
          <cell r="C2425">
            <v>8.15</v>
          </cell>
          <cell r="D2425">
            <v>8.35</v>
          </cell>
          <cell r="F2425">
            <v>8.4600000000000009</v>
          </cell>
          <cell r="G2425">
            <v>8.0500000000000007</v>
          </cell>
          <cell r="H2425">
            <v>7.6</v>
          </cell>
          <cell r="I2425">
            <v>7.48</v>
          </cell>
        </row>
        <row r="2426">
          <cell r="A2426">
            <v>38987</v>
          </cell>
          <cell r="B2426">
            <v>8</v>
          </cell>
          <cell r="C2426">
            <v>8.15</v>
          </cell>
          <cell r="D2426">
            <v>8.35</v>
          </cell>
          <cell r="F2426">
            <v>8.48</v>
          </cell>
          <cell r="G2426">
            <v>8.0299999999999994</v>
          </cell>
          <cell r="H2426">
            <v>7.58</v>
          </cell>
          <cell r="I2426">
            <v>7.46</v>
          </cell>
        </row>
        <row r="2427">
          <cell r="A2427">
            <v>38988</v>
          </cell>
          <cell r="B2427">
            <v>8</v>
          </cell>
          <cell r="C2427">
            <v>8.15</v>
          </cell>
          <cell r="D2427">
            <v>8.35</v>
          </cell>
          <cell r="F2427">
            <v>8.48</v>
          </cell>
          <cell r="G2427">
            <v>8.0500000000000007</v>
          </cell>
          <cell r="H2427">
            <v>7.6</v>
          </cell>
          <cell r="I2427">
            <v>7.46</v>
          </cell>
        </row>
        <row r="2428">
          <cell r="A2428">
            <v>38989</v>
          </cell>
          <cell r="B2428">
            <v>8</v>
          </cell>
          <cell r="C2428">
            <v>8.15</v>
          </cell>
          <cell r="D2428">
            <v>8.35</v>
          </cell>
          <cell r="F2428">
            <v>8.5500000000000007</v>
          </cell>
          <cell r="G2428">
            <v>8.06</v>
          </cell>
          <cell r="H2428">
            <v>7.6</v>
          </cell>
          <cell r="I2428">
            <v>7.48</v>
          </cell>
        </row>
        <row r="2429">
          <cell r="A2429">
            <v>38992</v>
          </cell>
          <cell r="B2429">
            <v>8.1</v>
          </cell>
          <cell r="C2429">
            <v>8.15</v>
          </cell>
          <cell r="D2429">
            <v>8.4700000000000006</v>
          </cell>
          <cell r="F2429">
            <v>8.74</v>
          </cell>
          <cell r="G2429">
            <v>8.27</v>
          </cell>
          <cell r="H2429">
            <v>7.77</v>
          </cell>
          <cell r="I2429">
            <v>7.59</v>
          </cell>
        </row>
        <row r="2430">
          <cell r="A2430">
            <v>38993</v>
          </cell>
          <cell r="B2430">
            <v>8.1</v>
          </cell>
          <cell r="C2430">
            <v>8.3000000000000007</v>
          </cell>
          <cell r="D2430">
            <v>8.5</v>
          </cell>
          <cell r="F2430">
            <v>8.75</v>
          </cell>
          <cell r="G2430">
            <v>8.3000000000000007</v>
          </cell>
          <cell r="H2430">
            <v>7.75</v>
          </cell>
          <cell r="I2430">
            <v>7.6</v>
          </cell>
        </row>
        <row r="2431">
          <cell r="A2431">
            <v>38994</v>
          </cell>
          <cell r="B2431">
            <v>8.1999999999999993</v>
          </cell>
          <cell r="C2431">
            <v>8.57</v>
          </cell>
          <cell r="D2431">
            <v>8.6999999999999993</v>
          </cell>
          <cell r="F2431">
            <v>8.81</v>
          </cell>
          <cell r="G2431">
            <v>8.3699999999999992</v>
          </cell>
          <cell r="H2431">
            <v>7.8</v>
          </cell>
          <cell r="I2431">
            <v>7.62</v>
          </cell>
        </row>
        <row r="2432">
          <cell r="A2432">
            <v>38995</v>
          </cell>
          <cell r="B2432">
            <v>8.1999999999999993</v>
          </cell>
          <cell r="C2432">
            <v>8.6</v>
          </cell>
          <cell r="D2432">
            <v>8.6999999999999993</v>
          </cell>
          <cell r="F2432">
            <v>8.7899999999999991</v>
          </cell>
          <cell r="G2432">
            <v>8.34</v>
          </cell>
          <cell r="H2432">
            <v>7.8</v>
          </cell>
          <cell r="I2432">
            <v>7.61</v>
          </cell>
        </row>
        <row r="2433">
          <cell r="A2433">
            <v>38996</v>
          </cell>
          <cell r="B2433">
            <v>8.18</v>
          </cell>
          <cell r="C2433">
            <v>8.52</v>
          </cell>
          <cell r="D2433">
            <v>8.7100000000000009</v>
          </cell>
          <cell r="F2433">
            <v>8.76</v>
          </cell>
          <cell r="G2433">
            <v>8.3000000000000007</v>
          </cell>
          <cell r="H2433">
            <v>7.76</v>
          </cell>
          <cell r="I2433">
            <v>7.57</v>
          </cell>
        </row>
        <row r="2434">
          <cell r="A2434">
            <v>38999</v>
          </cell>
          <cell r="B2434">
            <v>8.25</v>
          </cell>
          <cell r="C2434">
            <v>8.48</v>
          </cell>
          <cell r="D2434">
            <v>8.6999999999999993</v>
          </cell>
          <cell r="F2434">
            <v>8.64</v>
          </cell>
          <cell r="G2434">
            <v>8.2100000000000009</v>
          </cell>
          <cell r="H2434">
            <v>7.65</v>
          </cell>
          <cell r="I2434">
            <v>7.49</v>
          </cell>
        </row>
        <row r="2435">
          <cell r="A2435">
            <v>39000</v>
          </cell>
          <cell r="B2435">
            <v>8.18</v>
          </cell>
          <cell r="C2435">
            <v>8.43</v>
          </cell>
          <cell r="D2435">
            <v>8.6999999999999993</v>
          </cell>
          <cell r="F2435">
            <v>8.6</v>
          </cell>
          <cell r="G2435">
            <v>8.1300000000000008</v>
          </cell>
          <cell r="H2435">
            <v>7.58</v>
          </cell>
          <cell r="I2435">
            <v>7.4</v>
          </cell>
        </row>
        <row r="2436">
          <cell r="A2436">
            <v>39001</v>
          </cell>
          <cell r="B2436">
            <v>8.18</v>
          </cell>
          <cell r="C2436">
            <v>8.4</v>
          </cell>
          <cell r="D2436">
            <v>8.73</v>
          </cell>
          <cell r="F2436">
            <v>8.5</v>
          </cell>
          <cell r="G2436">
            <v>7.95</v>
          </cell>
          <cell r="H2436">
            <v>7.46</v>
          </cell>
          <cell r="I2436">
            <v>7.27</v>
          </cell>
        </row>
        <row r="2437">
          <cell r="A2437">
            <v>39002</v>
          </cell>
          <cell r="B2437">
            <v>8.18</v>
          </cell>
          <cell r="C2437">
            <v>8.42</v>
          </cell>
          <cell r="D2437">
            <v>8.7200000000000006</v>
          </cell>
          <cell r="F2437">
            <v>8.5</v>
          </cell>
          <cell r="G2437">
            <v>7.97</v>
          </cell>
          <cell r="H2437">
            <v>7.45</v>
          </cell>
          <cell r="I2437">
            <v>7.24</v>
          </cell>
        </row>
        <row r="2438">
          <cell r="A2438">
            <v>39003</v>
          </cell>
          <cell r="B2438">
            <v>8.1</v>
          </cell>
          <cell r="C2438">
            <v>8.4</v>
          </cell>
          <cell r="D2438">
            <v>8.6300000000000008</v>
          </cell>
          <cell r="F2438">
            <v>8.36</v>
          </cell>
          <cell r="G2438">
            <v>7.83</v>
          </cell>
          <cell r="H2438">
            <v>7.37</v>
          </cell>
          <cell r="I2438">
            <v>7.21</v>
          </cell>
        </row>
        <row r="2439">
          <cell r="A2439">
            <v>39006</v>
          </cell>
          <cell r="B2439">
            <v>8.1</v>
          </cell>
          <cell r="C2439">
            <v>8.4</v>
          </cell>
          <cell r="D2439">
            <v>8.58</v>
          </cell>
          <cell r="F2439">
            <v>8.3000000000000007</v>
          </cell>
          <cell r="G2439">
            <v>7.81</v>
          </cell>
          <cell r="H2439">
            <v>7.32</v>
          </cell>
          <cell r="I2439">
            <v>7.15</v>
          </cell>
        </row>
        <row r="2440">
          <cell r="A2440">
            <v>39007</v>
          </cell>
          <cell r="B2440">
            <v>8.1999999999999993</v>
          </cell>
          <cell r="C2440">
            <v>8.4</v>
          </cell>
          <cell r="D2440">
            <v>8.6</v>
          </cell>
          <cell r="F2440">
            <v>8.39</v>
          </cell>
          <cell r="G2440">
            <v>7.91</v>
          </cell>
          <cell r="H2440">
            <v>7.42</v>
          </cell>
          <cell r="I2440">
            <v>7.27</v>
          </cell>
        </row>
        <row r="2441">
          <cell r="A2441">
            <v>39008</v>
          </cell>
          <cell r="B2441">
            <v>8.25</v>
          </cell>
          <cell r="C2441">
            <v>8.4</v>
          </cell>
          <cell r="D2441">
            <v>8.58</v>
          </cell>
          <cell r="F2441">
            <v>8.4</v>
          </cell>
          <cell r="G2441">
            <v>7.9</v>
          </cell>
          <cell r="H2441">
            <v>7.45</v>
          </cell>
          <cell r="I2441">
            <v>7.29</v>
          </cell>
        </row>
        <row r="2442">
          <cell r="A2442">
            <v>39009</v>
          </cell>
          <cell r="B2442">
            <v>8.17</v>
          </cell>
          <cell r="C2442">
            <v>8.3699999999999992</v>
          </cell>
          <cell r="D2442">
            <v>8.36</v>
          </cell>
          <cell r="F2442">
            <v>8.2100000000000009</v>
          </cell>
          <cell r="G2442">
            <v>7.79</v>
          </cell>
          <cell r="H2442">
            <v>7.33</v>
          </cell>
          <cell r="I2442">
            <v>7.2</v>
          </cell>
        </row>
        <row r="2443">
          <cell r="A2443">
            <v>39010</v>
          </cell>
          <cell r="B2443">
            <v>8.1999999999999993</v>
          </cell>
          <cell r="C2443">
            <v>8.15</v>
          </cell>
          <cell r="D2443">
            <v>8.3699999999999992</v>
          </cell>
          <cell r="F2443">
            <v>8.11</v>
          </cell>
          <cell r="G2443">
            <v>7.7</v>
          </cell>
          <cell r="H2443">
            <v>7.3</v>
          </cell>
          <cell r="I2443">
            <v>7.15</v>
          </cell>
        </row>
        <row r="2444">
          <cell r="A2444">
            <v>39014</v>
          </cell>
          <cell r="B2444">
            <v>8.15</v>
          </cell>
          <cell r="C2444">
            <v>8.3000000000000007</v>
          </cell>
          <cell r="D2444">
            <v>8.4499999999999993</v>
          </cell>
          <cell r="F2444">
            <v>8.23</v>
          </cell>
          <cell r="G2444">
            <v>7.79</v>
          </cell>
          <cell r="H2444">
            <v>7.35</v>
          </cell>
          <cell r="I2444">
            <v>7.26</v>
          </cell>
        </row>
        <row r="2445">
          <cell r="A2445">
            <v>39015</v>
          </cell>
          <cell r="B2445">
            <v>8.15</v>
          </cell>
          <cell r="C2445">
            <v>8.18</v>
          </cell>
          <cell r="D2445">
            <v>8.1999999999999993</v>
          </cell>
          <cell r="F2445">
            <v>8.08</v>
          </cell>
          <cell r="G2445">
            <v>7.69</v>
          </cell>
          <cell r="H2445">
            <v>7.25</v>
          </cell>
          <cell r="I2445">
            <v>7.14</v>
          </cell>
        </row>
        <row r="2446">
          <cell r="A2446">
            <v>39016</v>
          </cell>
          <cell r="B2446">
            <v>8.07</v>
          </cell>
          <cell r="C2446">
            <v>8.15</v>
          </cell>
          <cell r="D2446">
            <v>8.1199999999999992</v>
          </cell>
          <cell r="F2446">
            <v>7.95</v>
          </cell>
          <cell r="G2446">
            <v>7.5</v>
          </cell>
          <cell r="H2446">
            <v>7.22</v>
          </cell>
          <cell r="I2446">
            <v>7.09</v>
          </cell>
        </row>
        <row r="2447">
          <cell r="A2447">
            <v>39017</v>
          </cell>
          <cell r="B2447">
            <v>8.15</v>
          </cell>
          <cell r="C2447">
            <v>8.18</v>
          </cell>
          <cell r="D2447">
            <v>8.15</v>
          </cell>
          <cell r="F2447">
            <v>8.0500000000000007</v>
          </cell>
          <cell r="G2447">
            <v>7.64</v>
          </cell>
          <cell r="H2447">
            <v>7.31</v>
          </cell>
          <cell r="I2447">
            <v>7.15</v>
          </cell>
        </row>
        <row r="2448">
          <cell r="A2448">
            <v>39020</v>
          </cell>
          <cell r="B2448">
            <v>8.15</v>
          </cell>
          <cell r="C2448">
            <v>8.1999999999999993</v>
          </cell>
          <cell r="D2448">
            <v>8.3000000000000007</v>
          </cell>
          <cell r="F2448">
            <v>8.1300000000000008</v>
          </cell>
          <cell r="G2448">
            <v>7.67</v>
          </cell>
          <cell r="H2448">
            <v>7.32</v>
          </cell>
          <cell r="I2448">
            <v>7.19</v>
          </cell>
        </row>
        <row r="2449">
          <cell r="A2449">
            <v>39021</v>
          </cell>
          <cell r="B2449">
            <v>8.15</v>
          </cell>
          <cell r="C2449">
            <v>8.1999999999999993</v>
          </cell>
          <cell r="D2449">
            <v>8.3000000000000007</v>
          </cell>
          <cell r="F2449">
            <v>8.0399999999999991</v>
          </cell>
          <cell r="G2449">
            <v>7.6</v>
          </cell>
          <cell r="H2449">
            <v>7.22</v>
          </cell>
          <cell r="I2449">
            <v>7.1</v>
          </cell>
        </row>
        <row r="2450">
          <cell r="A2450">
            <v>39023</v>
          </cell>
          <cell r="B2450">
            <v>8.15</v>
          </cell>
          <cell r="C2450">
            <v>8.2200000000000006</v>
          </cell>
          <cell r="D2450">
            <v>8.27</v>
          </cell>
          <cell r="F2450">
            <v>8.0399999999999991</v>
          </cell>
          <cell r="G2450">
            <v>7.47</v>
          </cell>
          <cell r="H2450">
            <v>7.15</v>
          </cell>
          <cell r="I2450">
            <v>7.05</v>
          </cell>
        </row>
        <row r="2451">
          <cell r="A2451">
            <v>39024</v>
          </cell>
          <cell r="B2451">
            <v>8.15</v>
          </cell>
          <cell r="C2451">
            <v>8.1999999999999993</v>
          </cell>
          <cell r="D2451">
            <v>8.27</v>
          </cell>
          <cell r="F2451">
            <v>8.0399999999999991</v>
          </cell>
          <cell r="G2451">
            <v>7.47</v>
          </cell>
          <cell r="H2451">
            <v>7.15</v>
          </cell>
          <cell r="I2451">
            <v>7.05</v>
          </cell>
        </row>
        <row r="2452">
          <cell r="A2452">
            <v>39027</v>
          </cell>
          <cell r="B2452">
            <v>8.15</v>
          </cell>
          <cell r="C2452">
            <v>8.1999999999999993</v>
          </cell>
          <cell r="D2452">
            <v>8.3000000000000007</v>
          </cell>
          <cell r="F2452">
            <v>8.0500000000000007</v>
          </cell>
          <cell r="G2452">
            <v>7.45</v>
          </cell>
          <cell r="H2452">
            <v>7.14</v>
          </cell>
          <cell r="I2452">
            <v>7.05</v>
          </cell>
        </row>
        <row r="2453">
          <cell r="A2453">
            <v>39028</v>
          </cell>
          <cell r="B2453">
            <v>8.15</v>
          </cell>
          <cell r="C2453">
            <v>8.1999999999999993</v>
          </cell>
          <cell r="D2453">
            <v>8.35</v>
          </cell>
          <cell r="F2453">
            <v>8.1</v>
          </cell>
          <cell r="G2453">
            <v>7.54</v>
          </cell>
          <cell r="H2453">
            <v>7.2</v>
          </cell>
          <cell r="I2453">
            <v>7.07</v>
          </cell>
        </row>
        <row r="2454">
          <cell r="A2454">
            <v>39029</v>
          </cell>
          <cell r="B2454">
            <v>8.15</v>
          </cell>
          <cell r="C2454">
            <v>8.1999999999999993</v>
          </cell>
          <cell r="D2454">
            <v>8.35</v>
          </cell>
          <cell r="F2454">
            <v>8.14</v>
          </cell>
          <cell r="G2454">
            <v>7.54</v>
          </cell>
          <cell r="H2454">
            <v>7.21</v>
          </cell>
          <cell r="I2454">
            <v>7.09</v>
          </cell>
        </row>
        <row r="2455">
          <cell r="A2455">
            <v>39030</v>
          </cell>
          <cell r="B2455">
            <v>8.15</v>
          </cell>
          <cell r="C2455">
            <v>8.15</v>
          </cell>
          <cell r="D2455">
            <v>8.2799999999999994</v>
          </cell>
          <cell r="F2455">
            <v>8.0500000000000007</v>
          </cell>
          <cell r="G2455">
            <v>7.51</v>
          </cell>
          <cell r="H2455">
            <v>7.13</v>
          </cell>
          <cell r="I2455">
            <v>7.02</v>
          </cell>
        </row>
        <row r="2456">
          <cell r="A2456">
            <v>39031</v>
          </cell>
          <cell r="B2456">
            <v>8.1199999999999992</v>
          </cell>
          <cell r="C2456">
            <v>8.15</v>
          </cell>
          <cell r="D2456">
            <v>8.25</v>
          </cell>
          <cell r="F2456">
            <v>8.06</v>
          </cell>
          <cell r="G2456">
            <v>7.49</v>
          </cell>
          <cell r="H2456">
            <v>7.1</v>
          </cell>
          <cell r="I2456">
            <v>7</v>
          </cell>
        </row>
        <row r="2457">
          <cell r="A2457">
            <v>39034</v>
          </cell>
          <cell r="B2457">
            <v>8.15</v>
          </cell>
          <cell r="C2457">
            <v>8.16</v>
          </cell>
          <cell r="D2457">
            <v>8.25</v>
          </cell>
          <cell r="F2457">
            <v>8.06</v>
          </cell>
          <cell r="G2457">
            <v>7.51</v>
          </cell>
          <cell r="H2457">
            <v>7.13</v>
          </cell>
          <cell r="I2457">
            <v>7.01</v>
          </cell>
        </row>
        <row r="2458">
          <cell r="A2458">
            <v>39035</v>
          </cell>
          <cell r="B2458">
            <v>8.1199999999999992</v>
          </cell>
          <cell r="C2458">
            <v>8.15</v>
          </cell>
          <cell r="D2458">
            <v>8.27</v>
          </cell>
          <cell r="F2458">
            <v>8.0399999999999991</v>
          </cell>
          <cell r="G2458">
            <v>7.47</v>
          </cell>
          <cell r="H2458">
            <v>7.05</v>
          </cell>
          <cell r="I2458">
            <v>6.99</v>
          </cell>
        </row>
        <row r="2459">
          <cell r="A2459">
            <v>39036</v>
          </cell>
          <cell r="B2459">
            <v>8.15</v>
          </cell>
          <cell r="C2459">
            <v>8.15</v>
          </cell>
          <cell r="D2459">
            <v>8.25</v>
          </cell>
          <cell r="F2459">
            <v>7.97</v>
          </cell>
          <cell r="G2459">
            <v>7.38</v>
          </cell>
          <cell r="H2459">
            <v>6.96</v>
          </cell>
          <cell r="I2459">
            <v>6.89</v>
          </cell>
        </row>
        <row r="2460">
          <cell r="A2460">
            <v>39037</v>
          </cell>
          <cell r="B2460">
            <v>8.15</v>
          </cell>
          <cell r="C2460">
            <v>8.1300000000000008</v>
          </cell>
          <cell r="D2460">
            <v>8.2200000000000006</v>
          </cell>
          <cell r="F2460">
            <v>7.9</v>
          </cell>
          <cell r="G2460">
            <v>7.36</v>
          </cell>
          <cell r="H2460">
            <v>6.95</v>
          </cell>
          <cell r="I2460">
            <v>6.85</v>
          </cell>
        </row>
        <row r="2461">
          <cell r="A2461">
            <v>39038</v>
          </cell>
          <cell r="B2461">
            <v>8.15</v>
          </cell>
          <cell r="C2461">
            <v>8.15</v>
          </cell>
          <cell r="D2461">
            <v>8.23</v>
          </cell>
          <cell r="F2461">
            <v>7.86</v>
          </cell>
          <cell r="G2461">
            <v>7.3</v>
          </cell>
          <cell r="H2461">
            <v>6.95</v>
          </cell>
          <cell r="I2461">
            <v>6.85</v>
          </cell>
        </row>
        <row r="2462">
          <cell r="A2462">
            <v>39041</v>
          </cell>
          <cell r="B2462">
            <v>8.15</v>
          </cell>
          <cell r="C2462">
            <v>8.15</v>
          </cell>
          <cell r="D2462">
            <v>8.25</v>
          </cell>
          <cell r="F2462">
            <v>7.9</v>
          </cell>
          <cell r="G2462">
            <v>7.35</v>
          </cell>
          <cell r="H2462">
            <v>6.99</v>
          </cell>
          <cell r="I2462">
            <v>6.86</v>
          </cell>
        </row>
        <row r="2463">
          <cell r="A2463">
            <v>39042</v>
          </cell>
          <cell r="B2463">
            <v>8.0299999999999994</v>
          </cell>
          <cell r="C2463">
            <v>8.1</v>
          </cell>
          <cell r="D2463">
            <v>8.1300000000000008</v>
          </cell>
          <cell r="F2463">
            <v>7.66</v>
          </cell>
          <cell r="G2463">
            <v>7.2</v>
          </cell>
          <cell r="H2463">
            <v>6.81</v>
          </cell>
          <cell r="I2463">
            <v>6.72</v>
          </cell>
        </row>
        <row r="2464">
          <cell r="A2464">
            <v>39043</v>
          </cell>
          <cell r="B2464">
            <v>8.0500000000000007</v>
          </cell>
          <cell r="C2464">
            <v>8.0500000000000007</v>
          </cell>
          <cell r="D2464">
            <v>7.95</v>
          </cell>
          <cell r="F2464">
            <v>7.73</v>
          </cell>
          <cell r="G2464">
            <v>7.24</v>
          </cell>
          <cell r="H2464">
            <v>6.85</v>
          </cell>
          <cell r="I2464">
            <v>6.74</v>
          </cell>
        </row>
        <row r="2465">
          <cell r="A2465">
            <v>39044</v>
          </cell>
          <cell r="B2465">
            <v>8.0500000000000007</v>
          </cell>
          <cell r="C2465">
            <v>8.07</v>
          </cell>
          <cell r="D2465">
            <v>7.98</v>
          </cell>
          <cell r="F2465">
            <v>7.8</v>
          </cell>
          <cell r="G2465">
            <v>7.3</v>
          </cell>
          <cell r="H2465">
            <v>6.89</v>
          </cell>
          <cell r="I2465">
            <v>6.77</v>
          </cell>
        </row>
        <row r="2466">
          <cell r="A2466">
            <v>39045</v>
          </cell>
          <cell r="B2466">
            <v>8.0500000000000007</v>
          </cell>
          <cell r="C2466">
            <v>8.07</v>
          </cell>
          <cell r="D2466">
            <v>7.97</v>
          </cell>
          <cell r="F2466">
            <v>7.82</v>
          </cell>
          <cell r="G2466">
            <v>7.36</v>
          </cell>
          <cell r="H2466">
            <v>6.94</v>
          </cell>
          <cell r="I2466">
            <v>6.81</v>
          </cell>
        </row>
        <row r="2467">
          <cell r="A2467">
            <v>39048</v>
          </cell>
          <cell r="B2467">
            <v>8.0500000000000007</v>
          </cell>
          <cell r="C2467">
            <v>8.15</v>
          </cell>
          <cell r="D2467">
            <v>8.02</v>
          </cell>
          <cell r="F2467">
            <v>7.8</v>
          </cell>
          <cell r="G2467">
            <v>7.33</v>
          </cell>
          <cell r="H2467">
            <v>6.91</v>
          </cell>
          <cell r="I2467">
            <v>6.82</v>
          </cell>
        </row>
        <row r="2468">
          <cell r="A2468">
            <v>39049</v>
          </cell>
          <cell r="B2468">
            <v>8.02</v>
          </cell>
          <cell r="C2468">
            <v>8.15</v>
          </cell>
          <cell r="D2468">
            <v>8</v>
          </cell>
          <cell r="F2468">
            <v>7.79</v>
          </cell>
          <cell r="G2468">
            <v>7.31</v>
          </cell>
          <cell r="H2468">
            <v>6.9</v>
          </cell>
          <cell r="I2468">
            <v>6.79</v>
          </cell>
        </row>
        <row r="2469">
          <cell r="A2469">
            <v>39050</v>
          </cell>
          <cell r="B2469">
            <v>8.0500000000000007</v>
          </cell>
          <cell r="C2469">
            <v>8.1199999999999992</v>
          </cell>
          <cell r="D2469">
            <v>8</v>
          </cell>
          <cell r="F2469">
            <v>7.74</v>
          </cell>
          <cell r="G2469">
            <v>7.27</v>
          </cell>
          <cell r="H2469">
            <v>6.87</v>
          </cell>
          <cell r="I2469">
            <v>6.77</v>
          </cell>
        </row>
        <row r="2470">
          <cell r="A2470">
            <v>39051</v>
          </cell>
          <cell r="B2470">
            <v>8.02</v>
          </cell>
          <cell r="C2470">
            <v>8.1</v>
          </cell>
          <cell r="D2470">
            <v>8</v>
          </cell>
          <cell r="F2470">
            <v>7.75</v>
          </cell>
          <cell r="G2470">
            <v>7.29</v>
          </cell>
          <cell r="H2470">
            <v>6.9</v>
          </cell>
          <cell r="I2470">
            <v>6.76</v>
          </cell>
        </row>
        <row r="2471">
          <cell r="A2471">
            <v>39052</v>
          </cell>
          <cell r="B2471">
            <v>8.0500000000000007</v>
          </cell>
          <cell r="C2471">
            <v>8.08</v>
          </cell>
          <cell r="D2471">
            <v>7.98</v>
          </cell>
          <cell r="F2471">
            <v>7.75</v>
          </cell>
          <cell r="G2471">
            <v>7.31</v>
          </cell>
          <cell r="H2471">
            <v>6.91</v>
          </cell>
          <cell r="I2471">
            <v>6.8</v>
          </cell>
        </row>
        <row r="2472">
          <cell r="A2472">
            <v>39055</v>
          </cell>
          <cell r="B2472">
            <v>8.0500000000000007</v>
          </cell>
          <cell r="C2472">
            <v>8.0500000000000007</v>
          </cell>
          <cell r="D2472">
            <v>7.97</v>
          </cell>
          <cell r="F2472">
            <v>7.79</v>
          </cell>
          <cell r="G2472">
            <v>7.32</v>
          </cell>
          <cell r="H2472">
            <v>6.92</v>
          </cell>
          <cell r="I2472">
            <v>6.8</v>
          </cell>
        </row>
        <row r="2473">
          <cell r="A2473">
            <v>39056</v>
          </cell>
          <cell r="B2473">
            <v>8.0500000000000007</v>
          </cell>
          <cell r="C2473">
            <v>8.1</v>
          </cell>
          <cell r="D2473">
            <v>7.98</v>
          </cell>
          <cell r="F2473">
            <v>7.8</v>
          </cell>
          <cell r="G2473">
            <v>7.32</v>
          </cell>
          <cell r="H2473">
            <v>6.94</v>
          </cell>
          <cell r="I2473">
            <v>6.79</v>
          </cell>
        </row>
        <row r="2474">
          <cell r="A2474">
            <v>39057</v>
          </cell>
          <cell r="B2474">
            <v>8.0500000000000007</v>
          </cell>
          <cell r="C2474">
            <v>8.0500000000000007</v>
          </cell>
          <cell r="D2474">
            <v>7.95</v>
          </cell>
          <cell r="F2474">
            <v>7.8</v>
          </cell>
          <cell r="G2474">
            <v>7.3</v>
          </cell>
          <cell r="H2474">
            <v>6.93</v>
          </cell>
          <cell r="I2474">
            <v>6.8</v>
          </cell>
        </row>
        <row r="2475">
          <cell r="A2475">
            <v>39058</v>
          </cell>
          <cell r="B2475">
            <v>8.0500000000000007</v>
          </cell>
          <cell r="C2475">
            <v>8.0500000000000007</v>
          </cell>
          <cell r="D2475">
            <v>7.98</v>
          </cell>
          <cell r="F2475">
            <v>7.8</v>
          </cell>
          <cell r="G2475">
            <v>7.36</v>
          </cell>
          <cell r="H2475">
            <v>6.94</v>
          </cell>
          <cell r="I2475">
            <v>6.8</v>
          </cell>
        </row>
        <row r="2476">
          <cell r="A2476">
            <v>39059</v>
          </cell>
          <cell r="B2476">
            <v>8.0299999999999994</v>
          </cell>
          <cell r="C2476">
            <v>8.07</v>
          </cell>
          <cell r="D2476">
            <v>7.98</v>
          </cell>
          <cell r="F2476">
            <v>7.79</v>
          </cell>
          <cell r="G2476">
            <v>7.35</v>
          </cell>
          <cell r="H2476">
            <v>6.94</v>
          </cell>
          <cell r="I2476">
            <v>6.8</v>
          </cell>
        </row>
        <row r="2477">
          <cell r="A2477">
            <v>39062</v>
          </cell>
          <cell r="B2477">
            <v>8</v>
          </cell>
          <cell r="C2477">
            <v>8.0500000000000007</v>
          </cell>
          <cell r="D2477">
            <v>8.02</v>
          </cell>
          <cell r="F2477">
            <v>7.8</v>
          </cell>
          <cell r="G2477">
            <v>7.36</v>
          </cell>
          <cell r="H2477">
            <v>6.92</v>
          </cell>
          <cell r="I2477">
            <v>6.79</v>
          </cell>
        </row>
        <row r="2478">
          <cell r="A2478">
            <v>39063</v>
          </cell>
          <cell r="B2478">
            <v>7.97</v>
          </cell>
          <cell r="C2478">
            <v>8.02</v>
          </cell>
          <cell r="D2478">
            <v>7.95</v>
          </cell>
          <cell r="F2478">
            <v>7.67</v>
          </cell>
          <cell r="G2478">
            <v>7.3</v>
          </cell>
          <cell r="H2478">
            <v>6.85</v>
          </cell>
          <cell r="I2478">
            <v>6.69</v>
          </cell>
        </row>
        <row r="2479">
          <cell r="A2479">
            <v>39064</v>
          </cell>
          <cell r="B2479">
            <v>7.95</v>
          </cell>
          <cell r="C2479">
            <v>8.0500000000000007</v>
          </cell>
          <cell r="D2479">
            <v>7.93</v>
          </cell>
          <cell r="F2479">
            <v>7.63</v>
          </cell>
          <cell r="G2479">
            <v>7.25</v>
          </cell>
          <cell r="H2479">
            <v>6.79</v>
          </cell>
          <cell r="I2479">
            <v>6.63</v>
          </cell>
        </row>
        <row r="2480">
          <cell r="A2480">
            <v>39065</v>
          </cell>
          <cell r="B2480">
            <v>7.97</v>
          </cell>
          <cell r="C2480">
            <v>7.95</v>
          </cell>
          <cell r="D2480">
            <v>7.87</v>
          </cell>
          <cell r="F2480">
            <v>7.58</v>
          </cell>
          <cell r="G2480">
            <v>7.22</v>
          </cell>
          <cell r="H2480">
            <v>6.74</v>
          </cell>
          <cell r="I2480">
            <v>6.6</v>
          </cell>
        </row>
        <row r="2481">
          <cell r="A2481">
            <v>39066</v>
          </cell>
          <cell r="B2481">
            <v>7.98</v>
          </cell>
          <cell r="C2481">
            <v>7.95</v>
          </cell>
          <cell r="D2481">
            <v>7.87</v>
          </cell>
          <cell r="F2481">
            <v>7.59</v>
          </cell>
          <cell r="G2481">
            <v>7.2</v>
          </cell>
          <cell r="H2481">
            <v>6.71</v>
          </cell>
          <cell r="I2481">
            <v>6.6</v>
          </cell>
        </row>
        <row r="2482">
          <cell r="A2482">
            <v>39069</v>
          </cell>
          <cell r="B2482">
            <v>7.97</v>
          </cell>
          <cell r="C2482">
            <v>7.95</v>
          </cell>
          <cell r="D2482">
            <v>7.9</v>
          </cell>
          <cell r="F2482">
            <v>7.59</v>
          </cell>
          <cell r="G2482">
            <v>7.21</v>
          </cell>
          <cell r="H2482">
            <v>6.75</v>
          </cell>
          <cell r="I2482">
            <v>6.59</v>
          </cell>
        </row>
        <row r="2483">
          <cell r="A2483">
            <v>39070</v>
          </cell>
          <cell r="B2483">
            <v>7.95</v>
          </cell>
          <cell r="C2483">
            <v>7.95</v>
          </cell>
          <cell r="D2483">
            <v>7.9</v>
          </cell>
          <cell r="F2483">
            <v>7.6</v>
          </cell>
          <cell r="G2483">
            <v>7.22</v>
          </cell>
          <cell r="H2483">
            <v>6.75</v>
          </cell>
          <cell r="I2483">
            <v>6.6</v>
          </cell>
        </row>
        <row r="2484">
          <cell r="A2484">
            <v>39071</v>
          </cell>
          <cell r="B2484">
            <v>7.95</v>
          </cell>
          <cell r="C2484">
            <v>7.88</v>
          </cell>
          <cell r="D2484">
            <v>7.87</v>
          </cell>
          <cell r="F2484">
            <v>7.61</v>
          </cell>
          <cell r="G2484">
            <v>7.25</v>
          </cell>
          <cell r="H2484">
            <v>6.76</v>
          </cell>
          <cell r="I2484">
            <v>6.6</v>
          </cell>
        </row>
        <row r="2485">
          <cell r="A2485">
            <v>39072</v>
          </cell>
          <cell r="B2485">
            <v>7.95</v>
          </cell>
          <cell r="C2485">
            <v>7.87</v>
          </cell>
          <cell r="D2485">
            <v>7.87</v>
          </cell>
          <cell r="F2485">
            <v>7.59</v>
          </cell>
          <cell r="G2485">
            <v>7.25</v>
          </cell>
          <cell r="H2485">
            <v>6.75</v>
          </cell>
          <cell r="I2485">
            <v>6.59</v>
          </cell>
        </row>
        <row r="2486">
          <cell r="A2486">
            <v>39073</v>
          </cell>
          <cell r="B2486">
            <v>7.9</v>
          </cell>
          <cell r="C2486">
            <v>7.87</v>
          </cell>
          <cell r="D2486">
            <v>7.87</v>
          </cell>
          <cell r="F2486">
            <v>7.57</v>
          </cell>
          <cell r="G2486">
            <v>7.21</v>
          </cell>
          <cell r="H2486">
            <v>6.68</v>
          </cell>
          <cell r="I2486">
            <v>6.55</v>
          </cell>
        </row>
        <row r="2487">
          <cell r="A2487">
            <v>39078</v>
          </cell>
          <cell r="B2487">
            <v>7.9</v>
          </cell>
          <cell r="C2487">
            <v>7.9</v>
          </cell>
          <cell r="D2487">
            <v>7.88</v>
          </cell>
          <cell r="F2487">
            <v>7.6</v>
          </cell>
          <cell r="G2487">
            <v>7.21</v>
          </cell>
          <cell r="H2487">
            <v>6.73</v>
          </cell>
          <cell r="I2487">
            <v>6.55</v>
          </cell>
        </row>
        <row r="2488">
          <cell r="A2488">
            <v>39079</v>
          </cell>
          <cell r="B2488">
            <v>7.93</v>
          </cell>
          <cell r="C2488">
            <v>7.97</v>
          </cell>
          <cell r="D2488">
            <v>7.95</v>
          </cell>
          <cell r="F2488">
            <v>7.59</v>
          </cell>
          <cell r="G2488">
            <v>7.21</v>
          </cell>
          <cell r="H2488">
            <v>6.71</v>
          </cell>
          <cell r="I2488">
            <v>6.57</v>
          </cell>
        </row>
        <row r="2489">
          <cell r="A2489">
            <v>39080</v>
          </cell>
          <cell r="B2489">
            <v>7.93</v>
          </cell>
          <cell r="C2489">
            <v>7.98</v>
          </cell>
          <cell r="D2489">
            <v>7.98</v>
          </cell>
          <cell r="F2489">
            <v>7.59</v>
          </cell>
          <cell r="G2489">
            <v>7.21</v>
          </cell>
          <cell r="H2489">
            <v>6.71</v>
          </cell>
          <cell r="I2489">
            <v>6.54</v>
          </cell>
        </row>
        <row r="2490">
          <cell r="A2490">
            <v>39084</v>
          </cell>
          <cell r="B2490">
            <v>7.9</v>
          </cell>
          <cell r="C2490">
            <v>7.95</v>
          </cell>
          <cell r="D2490">
            <v>7.87</v>
          </cell>
          <cell r="F2490">
            <v>7.55</v>
          </cell>
          <cell r="G2490">
            <v>7.17</v>
          </cell>
          <cell r="H2490">
            <v>6.7</v>
          </cell>
          <cell r="I2490">
            <v>6.49</v>
          </cell>
        </row>
        <row r="2491">
          <cell r="A2491">
            <v>39085</v>
          </cell>
          <cell r="B2491">
            <v>7.9</v>
          </cell>
          <cell r="C2491">
            <v>7.83</v>
          </cell>
          <cell r="D2491">
            <v>7.78</v>
          </cell>
          <cell r="F2491">
            <v>7.47</v>
          </cell>
          <cell r="G2491">
            <v>7.15</v>
          </cell>
          <cell r="H2491">
            <v>6.68</v>
          </cell>
          <cell r="I2491">
            <v>6.47</v>
          </cell>
        </row>
        <row r="2492">
          <cell r="A2492">
            <v>39086</v>
          </cell>
          <cell r="B2492">
            <v>7.9</v>
          </cell>
          <cell r="C2492">
            <v>7.8</v>
          </cell>
          <cell r="D2492">
            <v>7.73</v>
          </cell>
          <cell r="F2492">
            <v>7.52</v>
          </cell>
          <cell r="G2492">
            <v>7.18</v>
          </cell>
          <cell r="H2492">
            <v>6.7</v>
          </cell>
          <cell r="I2492">
            <v>6.49</v>
          </cell>
        </row>
        <row r="2493">
          <cell r="A2493">
            <v>39087</v>
          </cell>
          <cell r="B2493">
            <v>7.85</v>
          </cell>
          <cell r="C2493">
            <v>7.85</v>
          </cell>
          <cell r="D2493">
            <v>7.83</v>
          </cell>
          <cell r="F2493">
            <v>7.58</v>
          </cell>
          <cell r="G2493">
            <v>7.21</v>
          </cell>
          <cell r="H2493">
            <v>6.77</v>
          </cell>
          <cell r="I2493">
            <v>6.52</v>
          </cell>
        </row>
        <row r="2494">
          <cell r="A2494">
            <v>39090</v>
          </cell>
          <cell r="B2494">
            <v>7.87</v>
          </cell>
          <cell r="C2494">
            <v>7.85</v>
          </cell>
          <cell r="D2494">
            <v>7.83</v>
          </cell>
          <cell r="F2494">
            <v>7.64</v>
          </cell>
          <cell r="G2494">
            <v>7.25</v>
          </cell>
          <cell r="H2494">
            <v>6.82</v>
          </cell>
          <cell r="I2494">
            <v>6.57</v>
          </cell>
        </row>
        <row r="2495">
          <cell r="A2495">
            <v>39091</v>
          </cell>
          <cell r="B2495">
            <v>7.85</v>
          </cell>
          <cell r="C2495">
            <v>7.85</v>
          </cell>
          <cell r="D2495">
            <v>7.83</v>
          </cell>
          <cell r="F2495">
            <v>7.62</v>
          </cell>
          <cell r="G2495">
            <v>7.23</v>
          </cell>
          <cell r="H2495">
            <v>6.79</v>
          </cell>
          <cell r="I2495">
            <v>6.55</v>
          </cell>
        </row>
        <row r="2496">
          <cell r="A2496">
            <v>39092</v>
          </cell>
          <cell r="B2496">
            <v>7.87</v>
          </cell>
          <cell r="C2496">
            <v>7.92</v>
          </cell>
          <cell r="D2496">
            <v>7.95</v>
          </cell>
          <cell r="F2496">
            <v>7.84</v>
          </cell>
          <cell r="G2496">
            <v>7.44</v>
          </cell>
          <cell r="H2496">
            <v>6.95</v>
          </cell>
          <cell r="I2496">
            <v>6.55</v>
          </cell>
        </row>
        <row r="2497">
          <cell r="A2497">
            <v>39093</v>
          </cell>
          <cell r="B2497">
            <v>7.87</v>
          </cell>
          <cell r="C2497">
            <v>7.95</v>
          </cell>
          <cell r="D2497">
            <v>7.92</v>
          </cell>
          <cell r="F2497">
            <v>7.85</v>
          </cell>
          <cell r="G2497">
            <v>7.5</v>
          </cell>
          <cell r="H2497">
            <v>7.03</v>
          </cell>
          <cell r="I2497">
            <v>6.58</v>
          </cell>
        </row>
        <row r="2498">
          <cell r="A2498">
            <v>39094</v>
          </cell>
          <cell r="B2498">
            <v>7.88</v>
          </cell>
          <cell r="C2498">
            <v>7.95</v>
          </cell>
          <cell r="D2498">
            <v>7.92</v>
          </cell>
          <cell r="F2498">
            <v>7.85</v>
          </cell>
          <cell r="G2498">
            <v>7.47</v>
          </cell>
          <cell r="H2498">
            <v>7.02</v>
          </cell>
          <cell r="I2498">
            <v>6.61</v>
          </cell>
        </row>
        <row r="2499">
          <cell r="A2499">
            <v>39097</v>
          </cell>
          <cell r="B2499">
            <v>7.88</v>
          </cell>
          <cell r="C2499">
            <v>7.93</v>
          </cell>
          <cell r="D2499">
            <v>7.95</v>
          </cell>
          <cell r="F2499">
            <v>7.8</v>
          </cell>
          <cell r="G2499">
            <v>7.41</v>
          </cell>
          <cell r="H2499">
            <v>7.01</v>
          </cell>
          <cell r="I2499">
            <v>6.59</v>
          </cell>
        </row>
        <row r="2500">
          <cell r="A2500">
            <v>39098</v>
          </cell>
          <cell r="B2500">
            <v>7.85</v>
          </cell>
          <cell r="C2500">
            <v>7.93</v>
          </cell>
          <cell r="D2500">
            <v>7.93</v>
          </cell>
          <cell r="F2500">
            <v>7.76</v>
          </cell>
          <cell r="G2500">
            <v>7.42</v>
          </cell>
          <cell r="H2500">
            <v>7.02</v>
          </cell>
          <cell r="I2500">
            <v>6.57</v>
          </cell>
        </row>
        <row r="2501">
          <cell r="A2501">
            <v>39099</v>
          </cell>
          <cell r="B2501">
            <v>7.88</v>
          </cell>
          <cell r="C2501">
            <v>7.95</v>
          </cell>
          <cell r="D2501">
            <v>7.95</v>
          </cell>
          <cell r="F2501">
            <v>7.81</v>
          </cell>
          <cell r="G2501">
            <v>7.49</v>
          </cell>
          <cell r="H2501">
            <v>7.08</v>
          </cell>
          <cell r="I2501">
            <v>6.6</v>
          </cell>
        </row>
        <row r="2502">
          <cell r="A2502">
            <v>39100</v>
          </cell>
          <cell r="B2502">
            <v>7.88</v>
          </cell>
          <cell r="C2502">
            <v>7.93</v>
          </cell>
          <cell r="D2502">
            <v>7.95</v>
          </cell>
          <cell r="F2502">
            <v>7.8</v>
          </cell>
          <cell r="G2502">
            <v>7.49</v>
          </cell>
          <cell r="H2502">
            <v>7.1</v>
          </cell>
          <cell r="I2502">
            <v>6.6</v>
          </cell>
        </row>
        <row r="2503">
          <cell r="A2503">
            <v>39101</v>
          </cell>
          <cell r="B2503">
            <v>7.85</v>
          </cell>
          <cell r="C2503">
            <v>7.88</v>
          </cell>
          <cell r="D2503">
            <v>7.95</v>
          </cell>
          <cell r="F2503">
            <v>7.71</v>
          </cell>
          <cell r="G2503">
            <v>7.39</v>
          </cell>
          <cell r="H2503">
            <v>6.99</v>
          </cell>
          <cell r="I2503">
            <v>6.54</v>
          </cell>
        </row>
        <row r="2504">
          <cell r="A2504">
            <v>39104</v>
          </cell>
          <cell r="B2504">
            <v>7.92</v>
          </cell>
          <cell r="C2504">
            <v>7.87</v>
          </cell>
          <cell r="D2504">
            <v>7.95</v>
          </cell>
          <cell r="F2504">
            <v>7.77</v>
          </cell>
          <cell r="G2504">
            <v>7.44</v>
          </cell>
          <cell r="H2504">
            <v>6.96</v>
          </cell>
          <cell r="I2504">
            <v>6.52</v>
          </cell>
        </row>
        <row r="2505">
          <cell r="A2505">
            <v>39105</v>
          </cell>
          <cell r="B2505">
            <v>8</v>
          </cell>
          <cell r="C2505">
            <v>8.0500000000000007</v>
          </cell>
          <cell r="D2505">
            <v>8.1</v>
          </cell>
          <cell r="F2505">
            <v>7.94</v>
          </cell>
          <cell r="G2505">
            <v>7.54</v>
          </cell>
          <cell r="H2505">
            <v>7.07</v>
          </cell>
          <cell r="I2505">
            <v>6.65</v>
          </cell>
        </row>
        <row r="2506">
          <cell r="A2506">
            <v>39106</v>
          </cell>
          <cell r="B2506">
            <v>8.0500000000000007</v>
          </cell>
          <cell r="C2506">
            <v>8.15</v>
          </cell>
          <cell r="D2506">
            <v>8.15</v>
          </cell>
          <cell r="F2506">
            <v>7.95</v>
          </cell>
          <cell r="G2506">
            <v>7.55</v>
          </cell>
          <cell r="H2506">
            <v>7.09</v>
          </cell>
          <cell r="I2506">
            <v>6.67</v>
          </cell>
        </row>
        <row r="2507">
          <cell r="A2507">
            <v>39107</v>
          </cell>
          <cell r="B2507">
            <v>8.0500000000000007</v>
          </cell>
          <cell r="C2507">
            <v>8.15</v>
          </cell>
          <cell r="D2507">
            <v>8.15</v>
          </cell>
          <cell r="F2507">
            <v>7.91</v>
          </cell>
          <cell r="G2507">
            <v>7.53</v>
          </cell>
          <cell r="H2507">
            <v>7.05</v>
          </cell>
          <cell r="I2507">
            <v>6.65</v>
          </cell>
        </row>
        <row r="2508">
          <cell r="A2508">
            <v>39108</v>
          </cell>
          <cell r="B2508">
            <v>8.0500000000000007</v>
          </cell>
          <cell r="C2508">
            <v>8.1999999999999993</v>
          </cell>
          <cell r="D2508">
            <v>8.15</v>
          </cell>
          <cell r="F2508">
            <v>7.95</v>
          </cell>
          <cell r="G2508">
            <v>7.56</v>
          </cell>
          <cell r="H2508">
            <v>7.05</v>
          </cell>
          <cell r="I2508">
            <v>6.71</v>
          </cell>
        </row>
        <row r="2509">
          <cell r="A2509">
            <v>39111</v>
          </cell>
          <cell r="B2509">
            <v>8.0500000000000007</v>
          </cell>
          <cell r="C2509">
            <v>8.15</v>
          </cell>
          <cell r="D2509">
            <v>8.15</v>
          </cell>
          <cell r="F2509">
            <v>7.95</v>
          </cell>
          <cell r="G2509">
            <v>7.54</v>
          </cell>
          <cell r="H2509">
            <v>7.05</v>
          </cell>
          <cell r="I2509">
            <v>6.7</v>
          </cell>
        </row>
        <row r="2510">
          <cell r="A2510">
            <v>39112</v>
          </cell>
          <cell r="B2510">
            <v>8.07</v>
          </cell>
          <cell r="C2510">
            <v>8.18</v>
          </cell>
          <cell r="D2510">
            <v>8.1999999999999993</v>
          </cell>
          <cell r="F2510">
            <v>8</v>
          </cell>
          <cell r="G2510">
            <v>7.57</v>
          </cell>
          <cell r="H2510">
            <v>7.06</v>
          </cell>
          <cell r="I2510">
            <v>6.7</v>
          </cell>
        </row>
        <row r="2511">
          <cell r="A2511">
            <v>39113</v>
          </cell>
          <cell r="B2511">
            <v>8.0500000000000007</v>
          </cell>
          <cell r="C2511">
            <v>8.15</v>
          </cell>
          <cell r="D2511">
            <v>8.1999999999999993</v>
          </cell>
          <cell r="F2511">
            <v>7.96</v>
          </cell>
          <cell r="G2511">
            <v>7.55</v>
          </cell>
          <cell r="H2511">
            <v>7.05</v>
          </cell>
          <cell r="I2511">
            <v>6.7</v>
          </cell>
        </row>
        <row r="2512">
          <cell r="A2512">
            <v>39114</v>
          </cell>
          <cell r="B2512">
            <v>8.0500000000000007</v>
          </cell>
          <cell r="C2512">
            <v>8.15</v>
          </cell>
          <cell r="D2512">
            <v>8.15</v>
          </cell>
          <cell r="F2512">
            <v>7.88</v>
          </cell>
          <cell r="G2512">
            <v>7.46</v>
          </cell>
          <cell r="H2512">
            <v>6.96</v>
          </cell>
          <cell r="I2512">
            <v>6.66</v>
          </cell>
        </row>
        <row r="2513">
          <cell r="A2513">
            <v>39115</v>
          </cell>
          <cell r="B2513">
            <v>8.0500000000000007</v>
          </cell>
          <cell r="C2513">
            <v>8.15</v>
          </cell>
          <cell r="D2513">
            <v>8.15</v>
          </cell>
          <cell r="F2513">
            <v>7.85</v>
          </cell>
          <cell r="G2513">
            <v>7.45</v>
          </cell>
          <cell r="H2513">
            <v>6.99</v>
          </cell>
          <cell r="I2513">
            <v>6.66</v>
          </cell>
        </row>
        <row r="2514">
          <cell r="A2514">
            <v>39119</v>
          </cell>
          <cell r="B2514">
            <v>8.07</v>
          </cell>
          <cell r="C2514">
            <v>8.1</v>
          </cell>
          <cell r="D2514">
            <v>8.1</v>
          </cell>
          <cell r="F2514">
            <v>7.8</v>
          </cell>
          <cell r="G2514">
            <v>7.4</v>
          </cell>
          <cell r="H2514">
            <v>6.97</v>
          </cell>
          <cell r="I2514">
            <v>6.64</v>
          </cell>
        </row>
        <row r="2515">
          <cell r="A2515">
            <v>39120</v>
          </cell>
          <cell r="B2515">
            <v>8</v>
          </cell>
          <cell r="C2515">
            <v>8.07</v>
          </cell>
          <cell r="D2515">
            <v>8.1</v>
          </cell>
          <cell r="F2515">
            <v>7.71</v>
          </cell>
          <cell r="G2515">
            <v>7.41</v>
          </cell>
          <cell r="H2515">
            <v>7</v>
          </cell>
          <cell r="I2515">
            <v>6.65</v>
          </cell>
        </row>
        <row r="2516">
          <cell r="A2516">
            <v>39121</v>
          </cell>
          <cell r="B2516">
            <v>8.0500000000000007</v>
          </cell>
          <cell r="C2516">
            <v>8.07</v>
          </cell>
          <cell r="D2516">
            <v>8.1</v>
          </cell>
          <cell r="F2516">
            <v>7.72</v>
          </cell>
          <cell r="G2516">
            <v>7.41</v>
          </cell>
          <cell r="H2516">
            <v>7</v>
          </cell>
          <cell r="I2516">
            <v>6.64</v>
          </cell>
        </row>
        <row r="2517">
          <cell r="A2517">
            <v>39122</v>
          </cell>
          <cell r="B2517">
            <v>8.0500000000000007</v>
          </cell>
          <cell r="C2517">
            <v>8.07</v>
          </cell>
          <cell r="D2517">
            <v>8.1</v>
          </cell>
          <cell r="F2517">
            <v>7.74</v>
          </cell>
          <cell r="G2517">
            <v>7.45</v>
          </cell>
          <cell r="H2517">
            <v>7</v>
          </cell>
          <cell r="I2517">
            <v>6.64</v>
          </cell>
        </row>
        <row r="2518">
          <cell r="A2518">
            <v>39125</v>
          </cell>
          <cell r="B2518">
            <v>8.0299999999999994</v>
          </cell>
          <cell r="C2518">
            <v>8.0500000000000007</v>
          </cell>
          <cell r="D2518">
            <v>8.1199999999999992</v>
          </cell>
          <cell r="F2518">
            <v>7.8</v>
          </cell>
          <cell r="G2518">
            <v>7.5</v>
          </cell>
          <cell r="H2518">
            <v>7.06</v>
          </cell>
          <cell r="I2518">
            <v>6.64</v>
          </cell>
        </row>
        <row r="2519">
          <cell r="A2519">
            <v>39126</v>
          </cell>
          <cell r="B2519">
            <v>8.0500000000000007</v>
          </cell>
          <cell r="C2519">
            <v>8.0500000000000007</v>
          </cell>
          <cell r="D2519">
            <v>8.1</v>
          </cell>
          <cell r="F2519">
            <v>7.81</v>
          </cell>
          <cell r="G2519">
            <v>7.51</v>
          </cell>
          <cell r="H2519">
            <v>7.05</v>
          </cell>
          <cell r="I2519">
            <v>6.64</v>
          </cell>
        </row>
        <row r="2520">
          <cell r="A2520">
            <v>39127</v>
          </cell>
          <cell r="B2520">
            <v>8.0500000000000007</v>
          </cell>
          <cell r="C2520">
            <v>8.0500000000000007</v>
          </cell>
          <cell r="D2520">
            <v>8.1</v>
          </cell>
          <cell r="F2520">
            <v>7.8</v>
          </cell>
          <cell r="G2520">
            <v>7.48</v>
          </cell>
          <cell r="H2520">
            <v>7.05</v>
          </cell>
          <cell r="I2520">
            <v>6.62</v>
          </cell>
        </row>
        <row r="2521">
          <cell r="A2521">
            <v>39128</v>
          </cell>
          <cell r="B2521">
            <v>8.02</v>
          </cell>
          <cell r="C2521">
            <v>8.0500000000000007</v>
          </cell>
          <cell r="D2521">
            <v>8.08</v>
          </cell>
          <cell r="F2521">
            <v>7.72</v>
          </cell>
          <cell r="G2521">
            <v>7.41</v>
          </cell>
          <cell r="H2521">
            <v>6.95</v>
          </cell>
          <cell r="I2521">
            <v>6.57</v>
          </cell>
        </row>
        <row r="2522">
          <cell r="A2522">
            <v>39129</v>
          </cell>
          <cell r="B2522">
            <v>8</v>
          </cell>
          <cell r="C2522">
            <v>8.0500000000000007</v>
          </cell>
          <cell r="D2522">
            <v>8.1</v>
          </cell>
          <cell r="F2522">
            <v>7.73</v>
          </cell>
          <cell r="G2522">
            <v>7.42</v>
          </cell>
          <cell r="H2522">
            <v>6.95</v>
          </cell>
          <cell r="I2522">
            <v>6.6</v>
          </cell>
        </row>
        <row r="2523">
          <cell r="A2523">
            <v>39132</v>
          </cell>
          <cell r="B2523">
            <v>8</v>
          </cell>
          <cell r="C2523">
            <v>8.0500000000000007</v>
          </cell>
          <cell r="D2523">
            <v>8.1</v>
          </cell>
          <cell r="F2523">
            <v>7.69</v>
          </cell>
          <cell r="G2523">
            <v>7.39</v>
          </cell>
          <cell r="H2523">
            <v>6.89</v>
          </cell>
          <cell r="I2523">
            <v>6.55</v>
          </cell>
        </row>
        <row r="2524">
          <cell r="A2524">
            <v>39133</v>
          </cell>
          <cell r="B2524">
            <v>7.95</v>
          </cell>
          <cell r="C2524">
            <v>8.0500000000000007</v>
          </cell>
          <cell r="D2524">
            <v>8.1</v>
          </cell>
          <cell r="F2524">
            <v>7.7</v>
          </cell>
          <cell r="G2524">
            <v>7.36</v>
          </cell>
          <cell r="H2524">
            <v>6.87</v>
          </cell>
          <cell r="I2524">
            <v>6.52</v>
          </cell>
        </row>
        <row r="2525">
          <cell r="A2525">
            <v>39134</v>
          </cell>
          <cell r="B2525">
            <v>8.02</v>
          </cell>
          <cell r="C2525">
            <v>8.0500000000000007</v>
          </cell>
          <cell r="D2525">
            <v>8.1</v>
          </cell>
          <cell r="F2525">
            <v>7.75</v>
          </cell>
          <cell r="G2525">
            <v>7.4</v>
          </cell>
          <cell r="H2525">
            <v>6.9</v>
          </cell>
          <cell r="I2525">
            <v>6.53</v>
          </cell>
        </row>
        <row r="2526">
          <cell r="A2526">
            <v>39135</v>
          </cell>
          <cell r="B2526">
            <v>8.02</v>
          </cell>
          <cell r="C2526">
            <v>8.07</v>
          </cell>
          <cell r="D2526">
            <v>8.1</v>
          </cell>
          <cell r="F2526">
            <v>7.77</v>
          </cell>
          <cell r="G2526">
            <v>7.4</v>
          </cell>
          <cell r="H2526">
            <v>6.9</v>
          </cell>
          <cell r="I2526">
            <v>6.54</v>
          </cell>
        </row>
        <row r="2527">
          <cell r="A2527">
            <v>39136</v>
          </cell>
          <cell r="B2527">
            <v>8.02</v>
          </cell>
          <cell r="C2527">
            <v>8.0500000000000007</v>
          </cell>
          <cell r="D2527">
            <v>8.1</v>
          </cell>
          <cell r="F2527">
            <v>7.75</v>
          </cell>
          <cell r="G2527">
            <v>7.4</v>
          </cell>
          <cell r="H2527">
            <v>6.9</v>
          </cell>
          <cell r="I2527">
            <v>6.54</v>
          </cell>
        </row>
        <row r="2528">
          <cell r="A2528">
            <v>39139</v>
          </cell>
          <cell r="B2528">
            <v>8.07</v>
          </cell>
          <cell r="C2528">
            <v>8.0500000000000007</v>
          </cell>
          <cell r="D2528">
            <v>8.1</v>
          </cell>
          <cell r="F2528">
            <v>7.73</v>
          </cell>
          <cell r="G2528">
            <v>7.39</v>
          </cell>
          <cell r="H2528">
            <v>6.89</v>
          </cell>
          <cell r="I2528">
            <v>6.53</v>
          </cell>
        </row>
        <row r="2529">
          <cell r="A2529">
            <v>39140</v>
          </cell>
          <cell r="B2529">
            <v>8.02</v>
          </cell>
          <cell r="C2529">
            <v>8.0500000000000007</v>
          </cell>
          <cell r="D2529">
            <v>8.08</v>
          </cell>
          <cell r="F2529">
            <v>7.74</v>
          </cell>
          <cell r="G2529">
            <v>7.43</v>
          </cell>
          <cell r="H2529">
            <v>6.95</v>
          </cell>
          <cell r="I2529">
            <v>6.56</v>
          </cell>
        </row>
        <row r="2530">
          <cell r="A2530">
            <v>39141</v>
          </cell>
          <cell r="B2530">
            <v>8.0500000000000007</v>
          </cell>
          <cell r="C2530">
            <v>8.1</v>
          </cell>
          <cell r="D2530">
            <v>8.17</v>
          </cell>
          <cell r="F2530">
            <v>7.81</v>
          </cell>
          <cell r="G2530">
            <v>7.46</v>
          </cell>
          <cell r="H2530">
            <v>7</v>
          </cell>
          <cell r="I2530">
            <v>6.59</v>
          </cell>
        </row>
        <row r="2531">
          <cell r="A2531">
            <v>39142</v>
          </cell>
          <cell r="B2531">
            <v>8.0500000000000007</v>
          </cell>
          <cell r="C2531">
            <v>8.1</v>
          </cell>
          <cell r="D2531">
            <v>8.1</v>
          </cell>
          <cell r="F2531">
            <v>7.8</v>
          </cell>
          <cell r="G2531">
            <v>7.46</v>
          </cell>
          <cell r="H2531">
            <v>6.97</v>
          </cell>
          <cell r="I2531">
            <v>6.57</v>
          </cell>
        </row>
        <row r="2532">
          <cell r="A2532">
            <v>39143</v>
          </cell>
          <cell r="B2532">
            <v>8.0500000000000007</v>
          </cell>
          <cell r="C2532">
            <v>8.0500000000000007</v>
          </cell>
          <cell r="D2532">
            <v>8.1</v>
          </cell>
          <cell r="F2532">
            <v>7.75</v>
          </cell>
          <cell r="G2532">
            <v>7.45</v>
          </cell>
          <cell r="H2532">
            <v>6.95</v>
          </cell>
          <cell r="I2532">
            <v>6.57</v>
          </cell>
        </row>
        <row r="2533">
          <cell r="A2533">
            <v>39146</v>
          </cell>
          <cell r="B2533">
            <v>8.0500000000000007</v>
          </cell>
          <cell r="C2533">
            <v>8.0500000000000007</v>
          </cell>
          <cell r="D2533">
            <v>8.1</v>
          </cell>
          <cell r="F2533">
            <v>7.75</v>
          </cell>
          <cell r="G2533">
            <v>7.46</v>
          </cell>
          <cell r="H2533">
            <v>6.96</v>
          </cell>
          <cell r="I2533">
            <v>6.58</v>
          </cell>
        </row>
        <row r="2534">
          <cell r="A2534">
            <v>39147</v>
          </cell>
          <cell r="B2534">
            <v>8.0500000000000007</v>
          </cell>
          <cell r="C2534">
            <v>8.0500000000000007</v>
          </cell>
          <cell r="D2534">
            <v>8.1</v>
          </cell>
          <cell r="F2534">
            <v>7.7</v>
          </cell>
          <cell r="G2534">
            <v>7.42</v>
          </cell>
          <cell r="H2534">
            <v>6.9</v>
          </cell>
          <cell r="I2534">
            <v>6.56</v>
          </cell>
        </row>
        <row r="2535">
          <cell r="A2535">
            <v>39148</v>
          </cell>
          <cell r="B2535">
            <v>8.0299999999999994</v>
          </cell>
          <cell r="C2535">
            <v>8.0500000000000007</v>
          </cell>
          <cell r="D2535">
            <v>8.1</v>
          </cell>
          <cell r="F2535">
            <v>7.7</v>
          </cell>
          <cell r="G2535">
            <v>7.41</v>
          </cell>
          <cell r="H2535">
            <v>6.91</v>
          </cell>
          <cell r="I2535">
            <v>6.55</v>
          </cell>
        </row>
        <row r="2536">
          <cell r="A2536">
            <v>39149</v>
          </cell>
          <cell r="B2536">
            <v>7.98</v>
          </cell>
          <cell r="C2536">
            <v>7.98</v>
          </cell>
          <cell r="D2536">
            <v>8</v>
          </cell>
          <cell r="F2536">
            <v>7.63</v>
          </cell>
          <cell r="G2536">
            <v>7.35</v>
          </cell>
          <cell r="H2536">
            <v>6.87</v>
          </cell>
          <cell r="I2536">
            <v>6.5</v>
          </cell>
        </row>
        <row r="2537">
          <cell r="A2537">
            <v>39150</v>
          </cell>
          <cell r="B2537">
            <v>7.95</v>
          </cell>
          <cell r="C2537">
            <v>7.85</v>
          </cell>
          <cell r="D2537">
            <v>7.97</v>
          </cell>
          <cell r="F2537">
            <v>7.57</v>
          </cell>
          <cell r="G2537">
            <v>7.29</v>
          </cell>
          <cell r="H2537">
            <v>6.84</v>
          </cell>
          <cell r="I2537">
            <v>6.47</v>
          </cell>
        </row>
        <row r="2538">
          <cell r="A2538">
            <v>39153</v>
          </cell>
          <cell r="B2538">
            <v>7.92</v>
          </cell>
          <cell r="C2538">
            <v>7.9</v>
          </cell>
          <cell r="D2538">
            <v>7.95</v>
          </cell>
          <cell r="F2538">
            <v>7.54</v>
          </cell>
          <cell r="G2538">
            <v>7.3</v>
          </cell>
          <cell r="H2538">
            <v>6.85</v>
          </cell>
          <cell r="I2538">
            <v>6.46</v>
          </cell>
        </row>
        <row r="2539">
          <cell r="A2539">
            <v>39154</v>
          </cell>
          <cell r="B2539">
            <v>7.95</v>
          </cell>
          <cell r="C2539">
            <v>7.9</v>
          </cell>
          <cell r="D2539">
            <v>7.95</v>
          </cell>
          <cell r="F2539">
            <v>7.54</v>
          </cell>
          <cell r="G2539">
            <v>7.3</v>
          </cell>
          <cell r="H2539">
            <v>6.84</v>
          </cell>
          <cell r="I2539">
            <v>6.46</v>
          </cell>
        </row>
        <row r="2540">
          <cell r="A2540">
            <v>39155</v>
          </cell>
          <cell r="B2540">
            <v>7.95</v>
          </cell>
          <cell r="C2540">
            <v>7.9</v>
          </cell>
          <cell r="D2540">
            <v>7.87</v>
          </cell>
          <cell r="F2540">
            <v>7.58</v>
          </cell>
          <cell r="G2540">
            <v>7.33</v>
          </cell>
          <cell r="H2540">
            <v>6.85</v>
          </cell>
          <cell r="I2540">
            <v>6.5</v>
          </cell>
        </row>
        <row r="2541">
          <cell r="A2541">
            <v>39160</v>
          </cell>
          <cell r="B2541">
            <v>7.85</v>
          </cell>
          <cell r="C2541">
            <v>7.8</v>
          </cell>
          <cell r="D2541">
            <v>7.75</v>
          </cell>
          <cell r="F2541">
            <v>7.38</v>
          </cell>
          <cell r="G2541">
            <v>7.14</v>
          </cell>
          <cell r="H2541">
            <v>6.66</v>
          </cell>
          <cell r="I2541">
            <v>6.34</v>
          </cell>
        </row>
        <row r="2542">
          <cell r="A2542">
            <v>39161</v>
          </cell>
          <cell r="B2542">
            <v>7.75</v>
          </cell>
          <cell r="C2542">
            <v>7.75</v>
          </cell>
          <cell r="D2542">
            <v>7.7</v>
          </cell>
          <cell r="F2542">
            <v>7.37</v>
          </cell>
          <cell r="G2542">
            <v>7.15</v>
          </cell>
          <cell r="H2542">
            <v>6.66</v>
          </cell>
          <cell r="I2542">
            <v>6.35</v>
          </cell>
        </row>
        <row r="2543">
          <cell r="A2543">
            <v>39162</v>
          </cell>
          <cell r="B2543">
            <v>7.68</v>
          </cell>
          <cell r="C2543">
            <v>7.75</v>
          </cell>
          <cell r="D2543">
            <v>7.58</v>
          </cell>
          <cell r="F2543">
            <v>7.36</v>
          </cell>
          <cell r="G2543">
            <v>7.15</v>
          </cell>
          <cell r="H2543">
            <v>6.69</v>
          </cell>
          <cell r="I2543">
            <v>6.36</v>
          </cell>
        </row>
        <row r="2544">
          <cell r="A2544">
            <v>39163</v>
          </cell>
          <cell r="B2544">
            <v>7.65</v>
          </cell>
          <cell r="C2544">
            <v>7.65</v>
          </cell>
          <cell r="D2544">
            <v>7.47</v>
          </cell>
          <cell r="F2544">
            <v>7.35</v>
          </cell>
          <cell r="G2544">
            <v>7.14</v>
          </cell>
          <cell r="H2544">
            <v>6.67</v>
          </cell>
          <cell r="I2544">
            <v>6.36</v>
          </cell>
        </row>
        <row r="2545">
          <cell r="A2545">
            <v>39164</v>
          </cell>
          <cell r="B2545">
            <v>7.65</v>
          </cell>
          <cell r="C2545">
            <v>7.6</v>
          </cell>
          <cell r="D2545">
            <v>7.5</v>
          </cell>
          <cell r="F2545">
            <v>7.3</v>
          </cell>
          <cell r="G2545">
            <v>7.09</v>
          </cell>
          <cell r="H2545">
            <v>6.67</v>
          </cell>
          <cell r="I2545">
            <v>6.39</v>
          </cell>
        </row>
        <row r="2546">
          <cell r="A2546">
            <v>39167</v>
          </cell>
          <cell r="B2546">
            <v>7.65</v>
          </cell>
          <cell r="C2546">
            <v>7.55</v>
          </cell>
          <cell r="D2546">
            <v>7.5</v>
          </cell>
          <cell r="F2546">
            <v>7.26</v>
          </cell>
          <cell r="G2546">
            <v>7.06</v>
          </cell>
          <cell r="H2546">
            <v>6.67</v>
          </cell>
          <cell r="I2546">
            <v>6.39</v>
          </cell>
        </row>
        <row r="2547">
          <cell r="A2547">
            <v>39168</v>
          </cell>
          <cell r="B2547">
            <v>7.7</v>
          </cell>
          <cell r="C2547">
            <v>7.68</v>
          </cell>
          <cell r="D2547">
            <v>7.55</v>
          </cell>
          <cell r="F2547">
            <v>7.32</v>
          </cell>
          <cell r="G2547">
            <v>7.1</v>
          </cell>
          <cell r="H2547">
            <v>6.7</v>
          </cell>
          <cell r="I2547">
            <v>6.43</v>
          </cell>
        </row>
        <row r="2548">
          <cell r="A2548">
            <v>39169</v>
          </cell>
          <cell r="B2548">
            <v>7.8</v>
          </cell>
          <cell r="C2548">
            <v>7.65</v>
          </cell>
          <cell r="D2548">
            <v>7.53</v>
          </cell>
          <cell r="F2548">
            <v>7.33</v>
          </cell>
          <cell r="G2548">
            <v>7.12</v>
          </cell>
          <cell r="H2548">
            <v>6.72</v>
          </cell>
          <cell r="I2548">
            <v>6.44</v>
          </cell>
        </row>
        <row r="2549">
          <cell r="A2549">
            <v>39170</v>
          </cell>
          <cell r="B2549">
            <v>7.8</v>
          </cell>
          <cell r="C2549">
            <v>7.63</v>
          </cell>
          <cell r="D2549">
            <v>7.52</v>
          </cell>
          <cell r="F2549">
            <v>7.32</v>
          </cell>
          <cell r="G2549">
            <v>7.1</v>
          </cell>
          <cell r="H2549">
            <v>6.71</v>
          </cell>
          <cell r="I2549">
            <v>6.43</v>
          </cell>
        </row>
        <row r="2550">
          <cell r="A2550">
            <v>39171</v>
          </cell>
          <cell r="B2550">
            <v>7.8</v>
          </cell>
          <cell r="C2550">
            <v>7.58</v>
          </cell>
          <cell r="D2550">
            <v>7.5</v>
          </cell>
          <cell r="F2550">
            <v>7.3</v>
          </cell>
          <cell r="G2550">
            <v>7.07</v>
          </cell>
          <cell r="H2550">
            <v>6.68</v>
          </cell>
          <cell r="I2550">
            <v>6.42</v>
          </cell>
        </row>
        <row r="2551">
          <cell r="A2551">
            <v>39174</v>
          </cell>
          <cell r="B2551">
            <v>7.73</v>
          </cell>
          <cell r="C2551">
            <v>7.6</v>
          </cell>
          <cell r="D2551">
            <v>7.5</v>
          </cell>
          <cell r="F2551">
            <v>7.3</v>
          </cell>
          <cell r="G2551">
            <v>7.07</v>
          </cell>
          <cell r="H2551">
            <v>6.7</v>
          </cell>
          <cell r="I2551">
            <v>6.45</v>
          </cell>
        </row>
        <row r="2552">
          <cell r="A2552">
            <v>39175</v>
          </cell>
          <cell r="B2552">
            <v>7.63</v>
          </cell>
          <cell r="C2552">
            <v>7.6</v>
          </cell>
          <cell r="D2552">
            <v>7.48</v>
          </cell>
          <cell r="F2552">
            <v>7.31</v>
          </cell>
          <cell r="G2552">
            <v>7.06</v>
          </cell>
          <cell r="H2552">
            <v>6.71</v>
          </cell>
          <cell r="I2552">
            <v>6.45</v>
          </cell>
        </row>
        <row r="2553">
          <cell r="A2553">
            <v>39176</v>
          </cell>
          <cell r="B2553">
            <v>7.63</v>
          </cell>
          <cell r="C2553">
            <v>7.6</v>
          </cell>
          <cell r="D2553">
            <v>7.47</v>
          </cell>
          <cell r="F2553">
            <v>7.31</v>
          </cell>
          <cell r="G2553">
            <v>7.08</v>
          </cell>
          <cell r="H2553">
            <v>6.72</v>
          </cell>
          <cell r="I2553">
            <v>6.44</v>
          </cell>
        </row>
        <row r="2554">
          <cell r="A2554">
            <v>39177</v>
          </cell>
          <cell r="B2554">
            <v>7.6</v>
          </cell>
          <cell r="C2554">
            <v>7.6</v>
          </cell>
          <cell r="D2554">
            <v>7.47</v>
          </cell>
          <cell r="F2554">
            <v>7.25</v>
          </cell>
          <cell r="G2554">
            <v>7.04</v>
          </cell>
          <cell r="H2554">
            <v>6.71</v>
          </cell>
          <cell r="I2554">
            <v>6.45</v>
          </cell>
        </row>
        <row r="2555">
          <cell r="A2555">
            <v>39178</v>
          </cell>
          <cell r="B2555">
            <v>7.58</v>
          </cell>
          <cell r="C2555">
            <v>7.55</v>
          </cell>
          <cell r="D2555">
            <v>7.47</v>
          </cell>
          <cell r="F2555">
            <v>7.26</v>
          </cell>
          <cell r="G2555">
            <v>7.04</v>
          </cell>
          <cell r="H2555">
            <v>6.71</v>
          </cell>
          <cell r="I2555">
            <v>6.44</v>
          </cell>
        </row>
        <row r="2556">
          <cell r="A2556">
            <v>39182</v>
          </cell>
          <cell r="B2556">
            <v>7.63</v>
          </cell>
          <cell r="C2556">
            <v>7.62</v>
          </cell>
          <cell r="D2556">
            <v>7.47</v>
          </cell>
          <cell r="F2556">
            <v>7.28</v>
          </cell>
          <cell r="G2556">
            <v>7.04</v>
          </cell>
          <cell r="H2556">
            <v>6.72</v>
          </cell>
          <cell r="I2556">
            <v>6.45</v>
          </cell>
        </row>
        <row r="2557">
          <cell r="A2557">
            <v>39183</v>
          </cell>
          <cell r="B2557">
            <v>7.6</v>
          </cell>
          <cell r="C2557">
            <v>7.55</v>
          </cell>
          <cell r="D2557">
            <v>7.47</v>
          </cell>
          <cell r="F2557">
            <v>7.15</v>
          </cell>
          <cell r="G2557">
            <v>7.01</v>
          </cell>
          <cell r="H2557">
            <v>6.7</v>
          </cell>
          <cell r="I2557">
            <v>6.45</v>
          </cell>
        </row>
        <row r="2558">
          <cell r="A2558">
            <v>39184</v>
          </cell>
          <cell r="B2558">
            <v>7.58</v>
          </cell>
          <cell r="C2558">
            <v>7.5</v>
          </cell>
          <cell r="D2558">
            <v>7.33</v>
          </cell>
          <cell r="F2558">
            <v>7.05</v>
          </cell>
          <cell r="G2558">
            <v>6.87</v>
          </cell>
          <cell r="H2558">
            <v>6.62</v>
          </cell>
          <cell r="I2558">
            <v>6.4</v>
          </cell>
        </row>
        <row r="2559">
          <cell r="A2559">
            <v>39185</v>
          </cell>
          <cell r="B2559">
            <v>7.62</v>
          </cell>
          <cell r="C2559">
            <v>7.5</v>
          </cell>
          <cell r="D2559">
            <v>7.38</v>
          </cell>
          <cell r="F2559">
            <v>7.06</v>
          </cell>
          <cell r="G2559">
            <v>6.88</v>
          </cell>
          <cell r="H2559">
            <v>6.64</v>
          </cell>
          <cell r="I2559">
            <v>6.41</v>
          </cell>
        </row>
        <row r="2560">
          <cell r="A2560">
            <v>39188</v>
          </cell>
          <cell r="B2560">
            <v>7.6</v>
          </cell>
          <cell r="C2560">
            <v>7.52</v>
          </cell>
          <cell r="D2560">
            <v>7.38</v>
          </cell>
          <cell r="F2560">
            <v>7.05</v>
          </cell>
          <cell r="G2560">
            <v>6.85</v>
          </cell>
          <cell r="H2560">
            <v>6.64</v>
          </cell>
          <cell r="I2560">
            <v>6.41</v>
          </cell>
        </row>
        <row r="2561">
          <cell r="A2561">
            <v>39189</v>
          </cell>
          <cell r="B2561">
            <v>7.65</v>
          </cell>
          <cell r="C2561">
            <v>7.52</v>
          </cell>
          <cell r="D2561">
            <v>7.35</v>
          </cell>
          <cell r="F2561">
            <v>7.06</v>
          </cell>
          <cell r="G2561">
            <v>6.85</v>
          </cell>
          <cell r="H2561">
            <v>6.65</v>
          </cell>
          <cell r="I2561">
            <v>6.42</v>
          </cell>
        </row>
        <row r="2562">
          <cell r="A2562">
            <v>39190</v>
          </cell>
          <cell r="B2562">
            <v>7.67</v>
          </cell>
          <cell r="C2562">
            <v>7.52</v>
          </cell>
          <cell r="D2562">
            <v>7.4</v>
          </cell>
          <cell r="F2562">
            <v>7.05</v>
          </cell>
          <cell r="G2562">
            <v>6.85</v>
          </cell>
          <cell r="H2562">
            <v>6.62</v>
          </cell>
          <cell r="I2562">
            <v>6.41</v>
          </cell>
        </row>
        <row r="2563">
          <cell r="A2563">
            <v>39191</v>
          </cell>
          <cell r="B2563">
            <v>7.67</v>
          </cell>
          <cell r="C2563">
            <v>7.55</v>
          </cell>
          <cell r="D2563">
            <v>7.35</v>
          </cell>
          <cell r="F2563">
            <v>7.08</v>
          </cell>
          <cell r="G2563">
            <v>6.85</v>
          </cell>
          <cell r="H2563">
            <v>6.63</v>
          </cell>
          <cell r="I2563">
            <v>6.44</v>
          </cell>
        </row>
        <row r="2564">
          <cell r="A2564">
            <v>39192</v>
          </cell>
          <cell r="B2564">
            <v>7.65</v>
          </cell>
          <cell r="C2564">
            <v>7.5</v>
          </cell>
          <cell r="D2564">
            <v>7.28</v>
          </cell>
          <cell r="F2564">
            <v>7.01</v>
          </cell>
          <cell r="G2564">
            <v>6.81</v>
          </cell>
          <cell r="H2564">
            <v>6.6</v>
          </cell>
          <cell r="I2564">
            <v>6.41</v>
          </cell>
        </row>
        <row r="2565">
          <cell r="A2565">
            <v>39195</v>
          </cell>
          <cell r="B2565">
            <v>7.58</v>
          </cell>
          <cell r="C2565">
            <v>7.47</v>
          </cell>
          <cell r="D2565">
            <v>7.32</v>
          </cell>
          <cell r="F2565">
            <v>7</v>
          </cell>
          <cell r="G2565">
            <v>6.79</v>
          </cell>
          <cell r="H2565">
            <v>6.59</v>
          </cell>
          <cell r="I2565">
            <v>6.41</v>
          </cell>
        </row>
        <row r="2566">
          <cell r="A2566">
            <v>39196</v>
          </cell>
          <cell r="B2566">
            <v>7.6</v>
          </cell>
          <cell r="C2566">
            <v>7.47</v>
          </cell>
          <cell r="D2566">
            <v>7.3</v>
          </cell>
          <cell r="F2566">
            <v>7.02</v>
          </cell>
          <cell r="G2566">
            <v>6.82</v>
          </cell>
          <cell r="H2566">
            <v>6.59</v>
          </cell>
          <cell r="I2566">
            <v>6.42</v>
          </cell>
        </row>
        <row r="2567">
          <cell r="A2567">
            <v>39197</v>
          </cell>
          <cell r="B2567">
            <v>7.6</v>
          </cell>
          <cell r="C2567">
            <v>7.47</v>
          </cell>
          <cell r="D2567">
            <v>7.3</v>
          </cell>
          <cell r="F2567">
            <v>7.02</v>
          </cell>
          <cell r="G2567">
            <v>6.83</v>
          </cell>
          <cell r="H2567">
            <v>6.59</v>
          </cell>
          <cell r="I2567">
            <v>6.42</v>
          </cell>
        </row>
        <row r="2568">
          <cell r="A2568">
            <v>39198</v>
          </cell>
          <cell r="B2568">
            <v>7.62</v>
          </cell>
          <cell r="C2568">
            <v>7.48</v>
          </cell>
          <cell r="D2568">
            <v>7.32</v>
          </cell>
          <cell r="F2568">
            <v>7.01</v>
          </cell>
          <cell r="G2568">
            <v>6.82</v>
          </cell>
          <cell r="H2568">
            <v>6.59</v>
          </cell>
          <cell r="I2568">
            <v>6.41</v>
          </cell>
        </row>
        <row r="2569">
          <cell r="A2569">
            <v>39199</v>
          </cell>
          <cell r="B2569">
            <v>7.65</v>
          </cell>
          <cell r="C2569">
            <v>7.48</v>
          </cell>
          <cell r="D2569">
            <v>7.35</v>
          </cell>
          <cell r="F2569">
            <v>7</v>
          </cell>
          <cell r="G2569">
            <v>6.8</v>
          </cell>
          <cell r="H2569">
            <v>6.55</v>
          </cell>
          <cell r="I2569">
            <v>6.4</v>
          </cell>
        </row>
        <row r="2570">
          <cell r="A2570">
            <v>39204</v>
          </cell>
          <cell r="B2570">
            <v>7.65</v>
          </cell>
          <cell r="C2570">
            <v>7.55</v>
          </cell>
          <cell r="D2570">
            <v>7.32</v>
          </cell>
          <cell r="F2570">
            <v>7.02</v>
          </cell>
          <cell r="G2570">
            <v>6.8</v>
          </cell>
          <cell r="H2570">
            <v>6.55</v>
          </cell>
          <cell r="I2570">
            <v>6.4</v>
          </cell>
        </row>
        <row r="2571">
          <cell r="A2571">
            <v>39205</v>
          </cell>
          <cell r="B2571">
            <v>7.65</v>
          </cell>
          <cell r="C2571">
            <v>7.55</v>
          </cell>
          <cell r="D2571">
            <v>7.3</v>
          </cell>
          <cell r="F2571">
            <v>7</v>
          </cell>
          <cell r="G2571">
            <v>6.82</v>
          </cell>
          <cell r="H2571">
            <v>6.56</v>
          </cell>
          <cell r="I2571">
            <v>6.41</v>
          </cell>
        </row>
        <row r="2572">
          <cell r="A2572">
            <v>39206</v>
          </cell>
          <cell r="B2572">
            <v>7.6</v>
          </cell>
          <cell r="C2572">
            <v>7.5</v>
          </cell>
          <cell r="D2572">
            <v>7.35</v>
          </cell>
          <cell r="F2572">
            <v>6.99</v>
          </cell>
          <cell r="G2572">
            <v>6.78</v>
          </cell>
          <cell r="H2572">
            <v>6.5</v>
          </cell>
          <cell r="I2572">
            <v>6.37</v>
          </cell>
        </row>
        <row r="2573">
          <cell r="A2573">
            <v>39209</v>
          </cell>
          <cell r="B2573">
            <v>7.53</v>
          </cell>
          <cell r="C2573">
            <v>7.47</v>
          </cell>
          <cell r="D2573">
            <v>7.28</v>
          </cell>
          <cell r="F2573">
            <v>6.89</v>
          </cell>
          <cell r="G2573">
            <v>6.7</v>
          </cell>
          <cell r="H2573">
            <v>6.47</v>
          </cell>
          <cell r="I2573">
            <v>6.34</v>
          </cell>
        </row>
        <row r="2574">
          <cell r="A2574">
            <v>39210</v>
          </cell>
          <cell r="B2574">
            <v>7.6</v>
          </cell>
          <cell r="C2574">
            <v>7.48</v>
          </cell>
          <cell r="D2574">
            <v>7.23</v>
          </cell>
          <cell r="F2574">
            <v>6.86</v>
          </cell>
          <cell r="G2574">
            <v>6.68</v>
          </cell>
          <cell r="H2574">
            <v>6.45</v>
          </cell>
          <cell r="I2574">
            <v>6.28</v>
          </cell>
        </row>
        <row r="2575">
          <cell r="A2575">
            <v>39211</v>
          </cell>
          <cell r="B2575">
            <v>7.55</v>
          </cell>
          <cell r="C2575">
            <v>7.5</v>
          </cell>
          <cell r="D2575">
            <v>7.2</v>
          </cell>
          <cell r="F2575">
            <v>6.87</v>
          </cell>
          <cell r="G2575">
            <v>6.67</v>
          </cell>
          <cell r="H2575">
            <v>6.45</v>
          </cell>
          <cell r="I2575">
            <v>6.26</v>
          </cell>
        </row>
        <row r="2576">
          <cell r="A2576">
            <v>39212</v>
          </cell>
          <cell r="B2576">
            <v>7.62</v>
          </cell>
          <cell r="C2576">
            <v>7.45</v>
          </cell>
          <cell r="D2576">
            <v>7.22</v>
          </cell>
          <cell r="F2576">
            <v>6.91</v>
          </cell>
          <cell r="G2576">
            <v>6.73</v>
          </cell>
          <cell r="H2576">
            <v>6.52</v>
          </cell>
          <cell r="I2576">
            <v>6.3</v>
          </cell>
        </row>
        <row r="2577">
          <cell r="A2577">
            <v>39213</v>
          </cell>
          <cell r="B2577">
            <v>7.65</v>
          </cell>
          <cell r="C2577">
            <v>7.55</v>
          </cell>
          <cell r="D2577">
            <v>7.23</v>
          </cell>
          <cell r="F2577">
            <v>7.01</v>
          </cell>
          <cell r="G2577">
            <v>6.8</v>
          </cell>
          <cell r="H2577">
            <v>6.55</v>
          </cell>
          <cell r="I2577">
            <v>6.35</v>
          </cell>
        </row>
        <row r="2578">
          <cell r="A2578">
            <v>39216</v>
          </cell>
          <cell r="B2578">
            <v>7.6</v>
          </cell>
          <cell r="C2578">
            <v>7.52</v>
          </cell>
          <cell r="D2578">
            <v>7.25</v>
          </cell>
          <cell r="F2578">
            <v>6.96</v>
          </cell>
          <cell r="G2578">
            <v>6.8</v>
          </cell>
          <cell r="H2578">
            <v>6.55</v>
          </cell>
          <cell r="I2578">
            <v>6.35</v>
          </cell>
        </row>
        <row r="2579">
          <cell r="A2579">
            <v>39217</v>
          </cell>
          <cell r="B2579">
            <v>7.6</v>
          </cell>
          <cell r="C2579">
            <v>7.48</v>
          </cell>
          <cell r="D2579">
            <v>7.23</v>
          </cell>
          <cell r="F2579">
            <v>6.96</v>
          </cell>
          <cell r="G2579">
            <v>6.78</v>
          </cell>
          <cell r="H2579">
            <v>6.55</v>
          </cell>
          <cell r="I2579">
            <v>6.32</v>
          </cell>
        </row>
        <row r="2580">
          <cell r="A2580">
            <v>39218</v>
          </cell>
          <cell r="B2580">
            <v>7.65</v>
          </cell>
          <cell r="C2580">
            <v>7.55</v>
          </cell>
          <cell r="D2580">
            <v>7.27</v>
          </cell>
          <cell r="F2580">
            <v>6.95</v>
          </cell>
          <cell r="G2580">
            <v>6.78</v>
          </cell>
          <cell r="H2580">
            <v>6.53</v>
          </cell>
          <cell r="I2580">
            <v>6.32</v>
          </cell>
        </row>
        <row r="2581">
          <cell r="A2581">
            <v>39219</v>
          </cell>
          <cell r="B2581">
            <v>7.68</v>
          </cell>
          <cell r="C2581">
            <v>7.57</v>
          </cell>
          <cell r="D2581">
            <v>7.3</v>
          </cell>
          <cell r="F2581">
            <v>6.97</v>
          </cell>
          <cell r="G2581">
            <v>6.81</v>
          </cell>
          <cell r="H2581">
            <v>6.56</v>
          </cell>
          <cell r="I2581">
            <v>6.34</v>
          </cell>
        </row>
        <row r="2582">
          <cell r="A2582">
            <v>39220</v>
          </cell>
          <cell r="B2582">
            <v>7.65</v>
          </cell>
          <cell r="C2582">
            <v>7.6</v>
          </cell>
          <cell r="D2582">
            <v>7.37</v>
          </cell>
          <cell r="F2582">
            <v>7.04</v>
          </cell>
          <cell r="G2582">
            <v>6.87</v>
          </cell>
          <cell r="H2582">
            <v>6.58</v>
          </cell>
          <cell r="I2582">
            <v>6.35</v>
          </cell>
        </row>
        <row r="2583">
          <cell r="A2583">
            <v>39223</v>
          </cell>
          <cell r="B2583">
            <v>7.65</v>
          </cell>
          <cell r="C2583">
            <v>7.6</v>
          </cell>
          <cell r="D2583">
            <v>7.37</v>
          </cell>
          <cell r="F2583">
            <v>7.02</v>
          </cell>
          <cell r="G2583">
            <v>6.85</v>
          </cell>
          <cell r="H2583">
            <v>6.57</v>
          </cell>
          <cell r="I2583">
            <v>6.35</v>
          </cell>
        </row>
        <row r="2584">
          <cell r="A2584">
            <v>39224</v>
          </cell>
          <cell r="B2584">
            <v>7.65</v>
          </cell>
          <cell r="C2584">
            <v>7.6</v>
          </cell>
          <cell r="D2584">
            <v>7.38</v>
          </cell>
          <cell r="F2584">
            <v>6.99</v>
          </cell>
          <cell r="G2584">
            <v>6.83</v>
          </cell>
          <cell r="H2584">
            <v>6.53</v>
          </cell>
          <cell r="I2584">
            <v>6.33</v>
          </cell>
        </row>
        <row r="2585">
          <cell r="A2585">
            <v>39225</v>
          </cell>
          <cell r="B2585">
            <v>7.65</v>
          </cell>
          <cell r="C2585">
            <v>7.55</v>
          </cell>
          <cell r="D2585">
            <v>7.32</v>
          </cell>
          <cell r="F2585">
            <v>6.96</v>
          </cell>
          <cell r="G2585">
            <v>6.76</v>
          </cell>
          <cell r="H2585">
            <v>6.5</v>
          </cell>
          <cell r="I2585">
            <v>6.3</v>
          </cell>
        </row>
        <row r="2586">
          <cell r="A2586">
            <v>39226</v>
          </cell>
          <cell r="B2586">
            <v>7.58</v>
          </cell>
          <cell r="C2586">
            <v>7.55</v>
          </cell>
          <cell r="D2586">
            <v>7.35</v>
          </cell>
          <cell r="F2586">
            <v>6.97</v>
          </cell>
          <cell r="G2586">
            <v>6.79</v>
          </cell>
          <cell r="H2586">
            <v>6.52</v>
          </cell>
          <cell r="I2586">
            <v>6.3</v>
          </cell>
        </row>
        <row r="2587">
          <cell r="A2587">
            <v>39227</v>
          </cell>
          <cell r="B2587">
            <v>7.65</v>
          </cell>
          <cell r="C2587">
            <v>7.55</v>
          </cell>
          <cell r="D2587">
            <v>7.33</v>
          </cell>
          <cell r="F2587">
            <v>7</v>
          </cell>
          <cell r="G2587">
            <v>6.82</v>
          </cell>
          <cell r="H2587">
            <v>6.55</v>
          </cell>
          <cell r="I2587">
            <v>6.32</v>
          </cell>
        </row>
        <row r="2588">
          <cell r="A2588">
            <v>39231</v>
          </cell>
          <cell r="B2588">
            <v>7.55</v>
          </cell>
          <cell r="C2588">
            <v>7.55</v>
          </cell>
          <cell r="D2588">
            <v>7.3</v>
          </cell>
          <cell r="F2588">
            <v>6.98</v>
          </cell>
          <cell r="G2588">
            <v>6.81</v>
          </cell>
          <cell r="H2588">
            <v>6.55</v>
          </cell>
          <cell r="I2588">
            <v>6.31</v>
          </cell>
        </row>
        <row r="2589">
          <cell r="A2589">
            <v>39232</v>
          </cell>
          <cell r="B2589">
            <v>7.55</v>
          </cell>
          <cell r="C2589">
            <v>7.55</v>
          </cell>
          <cell r="D2589">
            <v>7.3</v>
          </cell>
          <cell r="F2589">
            <v>6.99</v>
          </cell>
          <cell r="G2589">
            <v>6.84</v>
          </cell>
          <cell r="H2589">
            <v>6.56</v>
          </cell>
          <cell r="I2589">
            <v>6.32</v>
          </cell>
        </row>
        <row r="2590">
          <cell r="A2590">
            <v>39233</v>
          </cell>
          <cell r="B2590">
            <v>7.55</v>
          </cell>
          <cell r="C2590">
            <v>7.55</v>
          </cell>
          <cell r="D2590">
            <v>7.3</v>
          </cell>
          <cell r="F2590">
            <v>6.98</v>
          </cell>
          <cell r="G2590">
            <v>6.81</v>
          </cell>
          <cell r="H2590">
            <v>6.54</v>
          </cell>
          <cell r="I2590">
            <v>6.31</v>
          </cell>
        </row>
        <row r="2591">
          <cell r="A2591">
            <v>39234</v>
          </cell>
          <cell r="B2591">
            <v>7.55</v>
          </cell>
          <cell r="C2591">
            <v>7.55</v>
          </cell>
          <cell r="D2591">
            <v>7.27</v>
          </cell>
          <cell r="F2591">
            <v>6.98</v>
          </cell>
          <cell r="G2591">
            <v>6.82</v>
          </cell>
          <cell r="H2591">
            <v>6.53</v>
          </cell>
          <cell r="I2591">
            <v>6.31</v>
          </cell>
        </row>
        <row r="2592">
          <cell r="A2592">
            <v>39237</v>
          </cell>
          <cell r="B2592">
            <v>7.55</v>
          </cell>
          <cell r="C2592">
            <v>7.55</v>
          </cell>
          <cell r="D2592">
            <v>7.27</v>
          </cell>
          <cell r="F2592">
            <v>6.99</v>
          </cell>
          <cell r="G2592">
            <v>6.8</v>
          </cell>
          <cell r="H2592">
            <v>6.55</v>
          </cell>
          <cell r="I2592">
            <v>6.3</v>
          </cell>
        </row>
        <row r="2593">
          <cell r="A2593">
            <v>39238</v>
          </cell>
          <cell r="B2593">
            <v>7.55</v>
          </cell>
          <cell r="C2593">
            <v>7.55</v>
          </cell>
          <cell r="D2593">
            <v>7.27</v>
          </cell>
          <cell r="F2593">
            <v>6.99</v>
          </cell>
          <cell r="G2593">
            <v>6.79</v>
          </cell>
          <cell r="H2593">
            <v>6.55</v>
          </cell>
          <cell r="I2593">
            <v>6.3</v>
          </cell>
        </row>
        <row r="2594">
          <cell r="A2594">
            <v>39239</v>
          </cell>
          <cell r="B2594">
            <v>7.57</v>
          </cell>
          <cell r="C2594">
            <v>7.55</v>
          </cell>
          <cell r="D2594">
            <v>7.3</v>
          </cell>
          <cell r="F2594">
            <v>7.04</v>
          </cell>
          <cell r="G2594">
            <v>6.85</v>
          </cell>
          <cell r="H2594">
            <v>6.61</v>
          </cell>
          <cell r="I2594">
            <v>6.35</v>
          </cell>
        </row>
        <row r="2595">
          <cell r="A2595">
            <v>39240</v>
          </cell>
          <cell r="B2595">
            <v>7.62</v>
          </cell>
          <cell r="C2595">
            <v>7.55</v>
          </cell>
          <cell r="D2595">
            <v>7.37</v>
          </cell>
          <cell r="F2595">
            <v>7.12</v>
          </cell>
          <cell r="G2595">
            <v>6.95</v>
          </cell>
          <cell r="H2595">
            <v>6.75</v>
          </cell>
          <cell r="I2595">
            <v>6.45</v>
          </cell>
        </row>
        <row r="2596">
          <cell r="A2596">
            <v>39241</v>
          </cell>
          <cell r="B2596">
            <v>7.69</v>
          </cell>
          <cell r="C2596">
            <v>7.64</v>
          </cell>
          <cell r="D2596">
            <v>7.42</v>
          </cell>
          <cell r="F2596">
            <v>7.25</v>
          </cell>
          <cell r="G2596">
            <v>7.1</v>
          </cell>
          <cell r="H2596">
            <v>6.87</v>
          </cell>
          <cell r="I2596">
            <v>6.54</v>
          </cell>
        </row>
        <row r="2597">
          <cell r="A2597">
            <v>39244</v>
          </cell>
          <cell r="B2597">
            <v>7.68</v>
          </cell>
          <cell r="C2597">
            <v>7.61</v>
          </cell>
          <cell r="D2597">
            <v>7.42</v>
          </cell>
          <cell r="F2597">
            <v>7.15</v>
          </cell>
          <cell r="G2597">
            <v>7.04</v>
          </cell>
          <cell r="H2597">
            <v>6.81</v>
          </cell>
          <cell r="I2597">
            <v>6.5</v>
          </cell>
        </row>
        <row r="2598">
          <cell r="A2598">
            <v>39245</v>
          </cell>
          <cell r="B2598">
            <v>7.65</v>
          </cell>
          <cell r="C2598">
            <v>7.55</v>
          </cell>
          <cell r="D2598">
            <v>7.35</v>
          </cell>
          <cell r="F2598">
            <v>7.12</v>
          </cell>
          <cell r="G2598">
            <v>7</v>
          </cell>
          <cell r="H2598">
            <v>6.8</v>
          </cell>
          <cell r="I2598">
            <v>6.46</v>
          </cell>
        </row>
        <row r="2599">
          <cell r="A2599">
            <v>39246</v>
          </cell>
          <cell r="B2599">
            <v>7.67</v>
          </cell>
          <cell r="C2599">
            <v>7.55</v>
          </cell>
          <cell r="D2599">
            <v>7.38</v>
          </cell>
          <cell r="F2599">
            <v>7.19</v>
          </cell>
          <cell r="G2599">
            <v>7.08</v>
          </cell>
          <cell r="H2599">
            <v>6.88</v>
          </cell>
          <cell r="I2599">
            <v>6.53</v>
          </cell>
        </row>
        <row r="2600">
          <cell r="A2600">
            <v>39247</v>
          </cell>
          <cell r="B2600">
            <v>7.65</v>
          </cell>
          <cell r="C2600">
            <v>7.55</v>
          </cell>
          <cell r="D2600">
            <v>7.35</v>
          </cell>
          <cell r="F2600">
            <v>7.14</v>
          </cell>
          <cell r="G2600">
            <v>7.05</v>
          </cell>
          <cell r="H2600">
            <v>6.85</v>
          </cell>
          <cell r="I2600">
            <v>6.5</v>
          </cell>
        </row>
        <row r="2601">
          <cell r="A2601">
            <v>39248</v>
          </cell>
          <cell r="B2601">
            <v>7.65</v>
          </cell>
          <cell r="C2601">
            <v>7.55</v>
          </cell>
          <cell r="D2601">
            <v>7.32</v>
          </cell>
          <cell r="F2601">
            <v>7.1</v>
          </cell>
          <cell r="G2601">
            <v>7</v>
          </cell>
          <cell r="H2601">
            <v>6.8</v>
          </cell>
          <cell r="I2601">
            <v>6.47</v>
          </cell>
        </row>
        <row r="2602">
          <cell r="A2602">
            <v>39251</v>
          </cell>
          <cell r="B2602">
            <v>7.65</v>
          </cell>
          <cell r="C2602">
            <v>7.55</v>
          </cell>
          <cell r="D2602">
            <v>7.3</v>
          </cell>
          <cell r="F2602">
            <v>7.05</v>
          </cell>
          <cell r="G2602">
            <v>6.9</v>
          </cell>
          <cell r="H2602">
            <v>6.72</v>
          </cell>
          <cell r="I2602">
            <v>6.45</v>
          </cell>
        </row>
        <row r="2603">
          <cell r="A2603">
            <v>39252</v>
          </cell>
          <cell r="B2603">
            <v>7.67</v>
          </cell>
          <cell r="C2603">
            <v>7.55</v>
          </cell>
          <cell r="D2603">
            <v>7.3</v>
          </cell>
          <cell r="F2603">
            <v>7.05</v>
          </cell>
          <cell r="G2603">
            <v>6.91</v>
          </cell>
          <cell r="H2603">
            <v>6.74</v>
          </cell>
          <cell r="I2603">
            <v>6.46</v>
          </cell>
        </row>
        <row r="2604">
          <cell r="A2604">
            <v>39253</v>
          </cell>
          <cell r="B2604">
            <v>7.65</v>
          </cell>
          <cell r="C2604">
            <v>7.55</v>
          </cell>
          <cell r="D2604">
            <v>7.3</v>
          </cell>
          <cell r="F2604">
            <v>7.05</v>
          </cell>
          <cell r="G2604">
            <v>6.93</v>
          </cell>
          <cell r="H2604">
            <v>6.75</v>
          </cell>
          <cell r="I2604">
            <v>6.46</v>
          </cell>
        </row>
        <row r="2605">
          <cell r="A2605">
            <v>39254</v>
          </cell>
          <cell r="B2605">
            <v>7.65</v>
          </cell>
          <cell r="C2605">
            <v>7.58</v>
          </cell>
          <cell r="D2605">
            <v>7.3</v>
          </cell>
          <cell r="F2605">
            <v>7.04</v>
          </cell>
          <cell r="G2605">
            <v>6.93</v>
          </cell>
          <cell r="H2605">
            <v>6.76</v>
          </cell>
          <cell r="I2605">
            <v>6.5</v>
          </cell>
        </row>
        <row r="2606">
          <cell r="A2606">
            <v>39255</v>
          </cell>
          <cell r="B2606">
            <v>7.65</v>
          </cell>
          <cell r="C2606">
            <v>7.59</v>
          </cell>
          <cell r="D2606">
            <v>7.35</v>
          </cell>
          <cell r="F2606">
            <v>7.06</v>
          </cell>
          <cell r="G2606">
            <v>6.96</v>
          </cell>
          <cell r="H2606">
            <v>6.76</v>
          </cell>
          <cell r="I2606">
            <v>6.53</v>
          </cell>
        </row>
        <row r="2607">
          <cell r="A2607">
            <v>39258</v>
          </cell>
          <cell r="B2607">
            <v>7.65</v>
          </cell>
          <cell r="C2607">
            <v>7.56</v>
          </cell>
          <cell r="D2607">
            <v>7.32</v>
          </cell>
          <cell r="F2607">
            <v>7.05</v>
          </cell>
          <cell r="G2607">
            <v>6.91</v>
          </cell>
          <cell r="H2607">
            <v>6.73</v>
          </cell>
          <cell r="I2607">
            <v>6.52</v>
          </cell>
        </row>
        <row r="2608">
          <cell r="A2608">
            <v>39259</v>
          </cell>
          <cell r="B2608">
            <v>7.53</v>
          </cell>
          <cell r="C2608">
            <v>7.5</v>
          </cell>
          <cell r="D2608">
            <v>7.18</v>
          </cell>
          <cell r="F2608">
            <v>6.89</v>
          </cell>
          <cell r="G2608">
            <v>6.75</v>
          </cell>
          <cell r="H2608">
            <v>6.56</v>
          </cell>
          <cell r="I2608">
            <v>6.44</v>
          </cell>
        </row>
        <row r="2609">
          <cell r="A2609">
            <v>39260</v>
          </cell>
          <cell r="B2609">
            <v>7.5</v>
          </cell>
          <cell r="C2609">
            <v>7.45</v>
          </cell>
          <cell r="D2609">
            <v>7.18</v>
          </cell>
          <cell r="F2609">
            <v>6.89</v>
          </cell>
          <cell r="G2609">
            <v>6.79</v>
          </cell>
          <cell r="H2609">
            <v>6.61</v>
          </cell>
          <cell r="I2609">
            <v>6.44</v>
          </cell>
        </row>
        <row r="2610">
          <cell r="A2610">
            <v>39261</v>
          </cell>
          <cell r="B2610">
            <v>7.5</v>
          </cell>
          <cell r="C2610">
            <v>7.45</v>
          </cell>
          <cell r="D2610">
            <v>7.18</v>
          </cell>
          <cell r="F2610">
            <v>6.89</v>
          </cell>
          <cell r="G2610">
            <v>6.79</v>
          </cell>
          <cell r="H2610">
            <v>6.63</v>
          </cell>
          <cell r="I2610">
            <v>6.45</v>
          </cell>
        </row>
        <row r="2611">
          <cell r="A2611">
            <v>39262</v>
          </cell>
          <cell r="B2611">
            <v>7.35</v>
          </cell>
          <cell r="C2611">
            <v>7.45</v>
          </cell>
          <cell r="D2611">
            <v>7.18</v>
          </cell>
          <cell r="E2611" t="e">
            <v>#N/A</v>
          </cell>
          <cell r="F2611">
            <v>6.88</v>
          </cell>
          <cell r="G2611">
            <v>6.75</v>
          </cell>
          <cell r="H2611">
            <v>6.63</v>
          </cell>
          <cell r="I2611">
            <v>6.45</v>
          </cell>
        </row>
        <row r="2612">
          <cell r="A2612">
            <v>39265</v>
          </cell>
          <cell r="B2612">
            <v>7.35</v>
          </cell>
          <cell r="C2612">
            <v>7.3</v>
          </cell>
          <cell r="D2612">
            <v>7.13</v>
          </cell>
          <cell r="E2612" t="e">
            <v>#N/A</v>
          </cell>
          <cell r="F2612">
            <v>6.85</v>
          </cell>
          <cell r="G2612">
            <v>6.75</v>
          </cell>
          <cell r="H2612">
            <v>6.61</v>
          </cell>
          <cell r="I2612">
            <v>6.45</v>
          </cell>
        </row>
        <row r="2613">
          <cell r="A2613">
            <v>39266</v>
          </cell>
          <cell r="B2613">
            <v>7.4</v>
          </cell>
          <cell r="C2613">
            <v>7.3</v>
          </cell>
          <cell r="D2613">
            <v>7.07</v>
          </cell>
          <cell r="E2613" t="e">
            <v>#N/A</v>
          </cell>
          <cell r="F2613">
            <v>6.83</v>
          </cell>
          <cell r="G2613">
            <v>6.75</v>
          </cell>
          <cell r="H2613">
            <v>6.61</v>
          </cell>
          <cell r="I2613">
            <v>6.43</v>
          </cell>
        </row>
        <row r="2614">
          <cell r="A2614">
            <v>39267</v>
          </cell>
          <cell r="B2614">
            <v>7.43</v>
          </cell>
          <cell r="C2614">
            <v>7.3</v>
          </cell>
          <cell r="D2614">
            <v>7.07</v>
          </cell>
          <cell r="E2614" t="e">
            <v>#N/A</v>
          </cell>
          <cell r="F2614">
            <v>6.85</v>
          </cell>
          <cell r="G2614">
            <v>6.75</v>
          </cell>
          <cell r="H2614">
            <v>6.62</v>
          </cell>
          <cell r="I2614">
            <v>6.42</v>
          </cell>
        </row>
        <row r="2615">
          <cell r="A2615">
            <v>39268</v>
          </cell>
          <cell r="B2615">
            <v>7.42</v>
          </cell>
          <cell r="C2615">
            <v>7.3</v>
          </cell>
          <cell r="D2615">
            <v>7.07</v>
          </cell>
          <cell r="E2615" t="e">
            <v>#N/A</v>
          </cell>
          <cell r="F2615">
            <v>6.82</v>
          </cell>
          <cell r="G2615">
            <v>6.71</v>
          </cell>
          <cell r="H2615">
            <v>6.61</v>
          </cell>
          <cell r="I2615">
            <v>6.42</v>
          </cell>
        </row>
        <row r="2616">
          <cell r="A2616">
            <v>39269</v>
          </cell>
          <cell r="B2616">
            <v>7.42</v>
          </cell>
          <cell r="C2616">
            <v>7.3</v>
          </cell>
          <cell r="D2616">
            <v>7.07</v>
          </cell>
          <cell r="E2616" t="e">
            <v>#N/A</v>
          </cell>
          <cell r="F2616">
            <v>6.85</v>
          </cell>
          <cell r="G2616">
            <v>6.75</v>
          </cell>
          <cell r="H2616">
            <v>6.63</v>
          </cell>
          <cell r="I2616">
            <v>6.42</v>
          </cell>
        </row>
        <row r="2617">
          <cell r="A2617">
            <v>39272</v>
          </cell>
          <cell r="B2617">
            <v>7.45</v>
          </cell>
          <cell r="C2617">
            <v>7.3</v>
          </cell>
          <cell r="D2617">
            <v>7.07</v>
          </cell>
          <cell r="E2617" t="e">
            <v>#N/A</v>
          </cell>
          <cell r="F2617">
            <v>6.83</v>
          </cell>
          <cell r="G2617">
            <v>6.7</v>
          </cell>
          <cell r="H2617">
            <v>6.61</v>
          </cell>
          <cell r="I2617">
            <v>6.41</v>
          </cell>
        </row>
        <row r="2618">
          <cell r="A2618">
            <v>39273</v>
          </cell>
          <cell r="B2618">
            <v>7.45</v>
          </cell>
          <cell r="C2618">
            <v>7.3</v>
          </cell>
          <cell r="D2618">
            <v>7.05</v>
          </cell>
          <cell r="E2618" t="e">
            <v>#N/A</v>
          </cell>
          <cell r="F2618">
            <v>6.8</v>
          </cell>
          <cell r="G2618">
            <v>6.68</v>
          </cell>
          <cell r="H2618">
            <v>6.57</v>
          </cell>
          <cell r="I2618">
            <v>6.39</v>
          </cell>
        </row>
        <row r="2619">
          <cell r="A2619">
            <v>39274</v>
          </cell>
          <cell r="B2619">
            <v>7.45</v>
          </cell>
          <cell r="C2619">
            <v>7.3</v>
          </cell>
          <cell r="D2619">
            <v>7.05</v>
          </cell>
          <cell r="E2619" t="e">
            <v>#N/A</v>
          </cell>
          <cell r="F2619">
            <v>6.81</v>
          </cell>
          <cell r="G2619">
            <v>6.68</v>
          </cell>
          <cell r="H2619">
            <v>6.58</v>
          </cell>
          <cell r="I2619">
            <v>6.39</v>
          </cell>
        </row>
        <row r="2620">
          <cell r="A2620">
            <v>39275</v>
          </cell>
          <cell r="B2620">
            <v>7.45</v>
          </cell>
          <cell r="C2620">
            <v>7.27</v>
          </cell>
          <cell r="D2620">
            <v>7.03</v>
          </cell>
          <cell r="E2620" t="e">
            <v>#N/A</v>
          </cell>
          <cell r="F2620">
            <v>6.8</v>
          </cell>
          <cell r="G2620">
            <v>6.68</v>
          </cell>
          <cell r="H2620">
            <v>6.56</v>
          </cell>
          <cell r="I2620">
            <v>6.38</v>
          </cell>
        </row>
        <row r="2621">
          <cell r="A2621">
            <v>39276</v>
          </cell>
          <cell r="B2621">
            <v>7.45</v>
          </cell>
          <cell r="C2621">
            <v>7.25</v>
          </cell>
          <cell r="D2621">
            <v>7.03</v>
          </cell>
          <cell r="E2621" t="e">
            <v>#N/A</v>
          </cell>
          <cell r="F2621">
            <v>6.76</v>
          </cell>
          <cell r="G2621">
            <v>6.66</v>
          </cell>
          <cell r="H2621">
            <v>6.56</v>
          </cell>
          <cell r="I2621">
            <v>6.36</v>
          </cell>
        </row>
        <row r="2622">
          <cell r="A2622">
            <v>39279</v>
          </cell>
          <cell r="B2622">
            <v>7.4</v>
          </cell>
          <cell r="C2622">
            <v>7.25</v>
          </cell>
          <cell r="D2622">
            <v>7.03</v>
          </cell>
          <cell r="E2622" t="e">
            <v>#N/A</v>
          </cell>
          <cell r="F2622">
            <v>6.77</v>
          </cell>
          <cell r="G2622">
            <v>6.66</v>
          </cell>
          <cell r="H2622">
            <v>6.55</v>
          </cell>
          <cell r="I2622">
            <v>6.35</v>
          </cell>
        </row>
        <row r="2623">
          <cell r="A2623">
            <v>39280</v>
          </cell>
          <cell r="B2623">
            <v>7.45</v>
          </cell>
          <cell r="C2623">
            <v>7.25</v>
          </cell>
          <cell r="D2623">
            <v>7.03</v>
          </cell>
          <cell r="E2623" t="e">
            <v>#N/A</v>
          </cell>
          <cell r="F2623">
            <v>6.76</v>
          </cell>
          <cell r="G2623">
            <v>6.65</v>
          </cell>
          <cell r="H2623">
            <v>6.55</v>
          </cell>
          <cell r="I2623">
            <v>6.35</v>
          </cell>
        </row>
        <row r="2624">
          <cell r="A2624">
            <v>39281</v>
          </cell>
          <cell r="B2624">
            <v>7.45</v>
          </cell>
          <cell r="C2624">
            <v>7.22</v>
          </cell>
          <cell r="D2624">
            <v>7.03</v>
          </cell>
          <cell r="E2624" t="e">
            <v>#N/A</v>
          </cell>
          <cell r="F2624">
            <v>6.75</v>
          </cell>
          <cell r="G2624">
            <v>6.65</v>
          </cell>
          <cell r="H2624">
            <v>6.55</v>
          </cell>
          <cell r="I2624">
            <v>6.35</v>
          </cell>
        </row>
        <row r="2625">
          <cell r="A2625">
            <v>39282</v>
          </cell>
          <cell r="B2625">
            <v>7.42</v>
          </cell>
          <cell r="C2625">
            <v>7.2</v>
          </cell>
          <cell r="D2625">
            <v>7.03</v>
          </cell>
          <cell r="E2625" t="e">
            <v>#N/A</v>
          </cell>
          <cell r="F2625">
            <v>6.71</v>
          </cell>
          <cell r="G2625">
            <v>6.61</v>
          </cell>
          <cell r="H2625">
            <v>6.51</v>
          </cell>
          <cell r="I2625">
            <v>6.32</v>
          </cell>
        </row>
        <row r="2626">
          <cell r="A2626">
            <v>39283</v>
          </cell>
          <cell r="B2626">
            <v>7.37</v>
          </cell>
          <cell r="C2626">
            <v>7.2</v>
          </cell>
          <cell r="D2626">
            <v>7.02</v>
          </cell>
          <cell r="E2626" t="e">
            <v>#N/A</v>
          </cell>
          <cell r="F2626">
            <v>6.69</v>
          </cell>
          <cell r="G2626">
            <v>6.55</v>
          </cell>
          <cell r="H2626">
            <v>6.47</v>
          </cell>
          <cell r="I2626">
            <v>6.3</v>
          </cell>
        </row>
        <row r="2627">
          <cell r="A2627">
            <v>39286</v>
          </cell>
          <cell r="B2627">
            <v>7.35</v>
          </cell>
          <cell r="C2627">
            <v>7.17</v>
          </cell>
          <cell r="D2627">
            <v>7</v>
          </cell>
          <cell r="E2627" t="e">
            <v>#N/A</v>
          </cell>
          <cell r="F2627">
            <v>6.67</v>
          </cell>
          <cell r="G2627">
            <v>6.54</v>
          </cell>
          <cell r="H2627">
            <v>6.46</v>
          </cell>
          <cell r="I2627">
            <v>6.29</v>
          </cell>
        </row>
        <row r="2628">
          <cell r="A2628">
            <v>39287</v>
          </cell>
          <cell r="B2628">
            <v>7.3</v>
          </cell>
          <cell r="C2628">
            <v>7.2</v>
          </cell>
          <cell r="D2628">
            <v>7</v>
          </cell>
          <cell r="E2628" t="e">
            <v>#N/A</v>
          </cell>
          <cell r="F2628">
            <v>6.7</v>
          </cell>
          <cell r="G2628">
            <v>6.55</v>
          </cell>
          <cell r="H2628">
            <v>6.45</v>
          </cell>
          <cell r="I2628">
            <v>6.28</v>
          </cell>
        </row>
        <row r="2629">
          <cell r="A2629">
            <v>39288</v>
          </cell>
          <cell r="B2629">
            <v>7.3</v>
          </cell>
          <cell r="C2629">
            <v>7.2</v>
          </cell>
          <cell r="D2629">
            <v>7</v>
          </cell>
          <cell r="E2629" t="e">
            <v>#N/A</v>
          </cell>
          <cell r="F2629">
            <v>6.75</v>
          </cell>
          <cell r="G2629">
            <v>6.58</v>
          </cell>
          <cell r="H2629">
            <v>6.5</v>
          </cell>
          <cell r="I2629">
            <v>6.29</v>
          </cell>
        </row>
        <row r="2630">
          <cell r="A2630">
            <v>39289</v>
          </cell>
          <cell r="B2630">
            <v>7.3</v>
          </cell>
          <cell r="C2630">
            <v>7.25</v>
          </cell>
          <cell r="D2630">
            <v>7.05</v>
          </cell>
          <cell r="E2630" t="e">
            <v>#N/A</v>
          </cell>
          <cell r="F2630">
            <v>6.85</v>
          </cell>
          <cell r="G2630">
            <v>6.72</v>
          </cell>
          <cell r="H2630">
            <v>6.62</v>
          </cell>
          <cell r="I2630">
            <v>6.35</v>
          </cell>
        </row>
        <row r="2631">
          <cell r="A2631">
            <v>39290</v>
          </cell>
          <cell r="B2631">
            <v>7.33</v>
          </cell>
          <cell r="C2631">
            <v>7.34</v>
          </cell>
          <cell r="D2631">
            <v>7.14</v>
          </cell>
          <cell r="E2631" t="e">
            <v>#N/A</v>
          </cell>
          <cell r="F2631">
            <v>7.03</v>
          </cell>
          <cell r="G2631">
            <v>6.83</v>
          </cell>
          <cell r="H2631">
            <v>6.69</v>
          </cell>
          <cell r="I2631">
            <v>6.44</v>
          </cell>
        </row>
        <row r="2632">
          <cell r="A2632">
            <v>39293</v>
          </cell>
          <cell r="B2632">
            <v>7.3</v>
          </cell>
          <cell r="C2632">
            <v>7.34</v>
          </cell>
          <cell r="D2632">
            <v>7.12</v>
          </cell>
          <cell r="E2632" t="e">
            <v>#N/A</v>
          </cell>
          <cell r="F2632">
            <v>7.04</v>
          </cell>
          <cell r="G2632">
            <v>6.86</v>
          </cell>
          <cell r="H2632">
            <v>6.73</v>
          </cell>
          <cell r="I2632">
            <v>6.44</v>
          </cell>
        </row>
        <row r="2633">
          <cell r="A2633">
            <v>39294</v>
          </cell>
          <cell r="B2633">
            <v>7.35</v>
          </cell>
          <cell r="C2633">
            <v>7.31</v>
          </cell>
          <cell r="D2633">
            <v>7.11</v>
          </cell>
          <cell r="E2633" t="e">
            <v>#N/A</v>
          </cell>
          <cell r="F2633">
            <v>6.97</v>
          </cell>
          <cell r="G2633">
            <v>6.79</v>
          </cell>
          <cell r="H2633">
            <v>6.7</v>
          </cell>
          <cell r="I2633">
            <v>6.41</v>
          </cell>
        </row>
        <row r="2634">
          <cell r="A2634">
            <v>39295</v>
          </cell>
          <cell r="B2634">
            <v>7.35</v>
          </cell>
          <cell r="C2634">
            <v>7.25</v>
          </cell>
          <cell r="D2634">
            <v>7.15</v>
          </cell>
          <cell r="E2634" t="e">
            <v>#N/A</v>
          </cell>
          <cell r="F2634">
            <v>7.1</v>
          </cell>
          <cell r="G2634">
            <v>6.91</v>
          </cell>
          <cell r="H2634">
            <v>6.75</v>
          </cell>
          <cell r="I2634">
            <v>6.48</v>
          </cell>
        </row>
        <row r="2635">
          <cell r="A2635">
            <v>39296</v>
          </cell>
          <cell r="B2635">
            <v>7.35</v>
          </cell>
          <cell r="C2635">
            <v>7.25</v>
          </cell>
          <cell r="D2635">
            <v>7.15</v>
          </cell>
          <cell r="E2635" t="e">
            <v>#N/A</v>
          </cell>
          <cell r="F2635">
            <v>7.05</v>
          </cell>
          <cell r="G2635">
            <v>6.87</v>
          </cell>
          <cell r="H2635">
            <v>6.71</v>
          </cell>
          <cell r="I2635">
            <v>6.44</v>
          </cell>
        </row>
        <row r="2636">
          <cell r="A2636">
            <v>39297</v>
          </cell>
          <cell r="B2636">
            <v>7.35</v>
          </cell>
          <cell r="C2636">
            <v>7.25</v>
          </cell>
          <cell r="D2636">
            <v>7.15</v>
          </cell>
          <cell r="E2636" t="e">
            <v>#N/A</v>
          </cell>
          <cell r="F2636">
            <v>7.01</v>
          </cell>
          <cell r="G2636">
            <v>6.85</v>
          </cell>
          <cell r="H2636">
            <v>6.71</v>
          </cell>
          <cell r="I2636">
            <v>6.45</v>
          </cell>
        </row>
        <row r="2637">
          <cell r="A2637">
            <v>39300</v>
          </cell>
          <cell r="B2637">
            <v>7.43</v>
          </cell>
          <cell r="C2637">
            <v>7.25</v>
          </cell>
          <cell r="D2637">
            <v>7.15</v>
          </cell>
          <cell r="E2637" t="e">
            <v>#N/A</v>
          </cell>
          <cell r="F2637">
            <v>7.05</v>
          </cell>
          <cell r="G2637">
            <v>6.89</v>
          </cell>
          <cell r="H2637">
            <v>6.73</v>
          </cell>
          <cell r="I2637">
            <v>6.46</v>
          </cell>
        </row>
        <row r="2638">
          <cell r="A2638">
            <v>39301</v>
          </cell>
          <cell r="B2638">
            <v>7.35</v>
          </cell>
          <cell r="C2638">
            <v>7.25</v>
          </cell>
          <cell r="D2638">
            <v>7.15</v>
          </cell>
          <cell r="E2638" t="e">
            <v>#N/A</v>
          </cell>
          <cell r="F2638">
            <v>7.02</v>
          </cell>
          <cell r="G2638">
            <v>6.85</v>
          </cell>
          <cell r="H2638">
            <v>6.69</v>
          </cell>
          <cell r="I2638">
            <v>6.45</v>
          </cell>
        </row>
        <row r="2639">
          <cell r="A2639">
            <v>39302</v>
          </cell>
          <cell r="B2639">
            <v>7.35</v>
          </cell>
          <cell r="C2639">
            <v>7.23</v>
          </cell>
          <cell r="D2639">
            <v>7.15</v>
          </cell>
          <cell r="E2639" t="e">
            <v>#N/A</v>
          </cell>
          <cell r="F2639">
            <v>6.96</v>
          </cell>
          <cell r="G2639">
            <v>6.78</v>
          </cell>
          <cell r="H2639">
            <v>6.63</v>
          </cell>
          <cell r="I2639">
            <v>6.4</v>
          </cell>
        </row>
        <row r="2640">
          <cell r="A2640">
            <v>39303</v>
          </cell>
          <cell r="B2640">
            <v>7.3</v>
          </cell>
          <cell r="C2640">
            <v>7.25</v>
          </cell>
          <cell r="D2640">
            <v>7.15</v>
          </cell>
          <cell r="E2640" t="e">
            <v>#N/A</v>
          </cell>
          <cell r="F2640">
            <v>6.96</v>
          </cell>
          <cell r="G2640">
            <v>6.78</v>
          </cell>
          <cell r="H2640">
            <v>6.64</v>
          </cell>
          <cell r="I2640">
            <v>6.4</v>
          </cell>
        </row>
        <row r="2641">
          <cell r="A2641">
            <v>39304</v>
          </cell>
          <cell r="B2641">
            <v>7.47</v>
          </cell>
          <cell r="C2641">
            <v>7.35</v>
          </cell>
          <cell r="D2641">
            <v>7.2</v>
          </cell>
          <cell r="E2641" t="e">
            <v>#N/A</v>
          </cell>
          <cell r="F2641">
            <v>7.08</v>
          </cell>
          <cell r="G2641">
            <v>6.88</v>
          </cell>
          <cell r="H2641">
            <v>6.74</v>
          </cell>
          <cell r="I2641">
            <v>6.47</v>
          </cell>
        </row>
        <row r="2642">
          <cell r="A2642">
            <v>39307</v>
          </cell>
          <cell r="B2642">
            <v>7.47</v>
          </cell>
          <cell r="C2642">
            <v>7.3</v>
          </cell>
          <cell r="D2642">
            <v>7.18</v>
          </cell>
          <cell r="E2642" t="e">
            <v>#N/A</v>
          </cell>
          <cell r="F2642">
            <v>7.06</v>
          </cell>
          <cell r="G2642">
            <v>6.89</v>
          </cell>
          <cell r="H2642">
            <v>6.75</v>
          </cell>
          <cell r="I2642">
            <v>6.45</v>
          </cell>
        </row>
        <row r="2643">
          <cell r="A2643">
            <v>39308</v>
          </cell>
          <cell r="B2643">
            <v>7.47</v>
          </cell>
          <cell r="C2643">
            <v>7.42</v>
          </cell>
          <cell r="D2643">
            <v>7.2</v>
          </cell>
          <cell r="E2643" t="e">
            <v>#N/A</v>
          </cell>
          <cell r="F2643">
            <v>7.09</v>
          </cell>
          <cell r="G2643">
            <v>6.92</v>
          </cell>
          <cell r="H2643">
            <v>6.76</v>
          </cell>
          <cell r="I2643">
            <v>6.48</v>
          </cell>
        </row>
        <row r="2644">
          <cell r="A2644">
            <v>39309</v>
          </cell>
          <cell r="B2644">
            <v>7.5</v>
          </cell>
          <cell r="C2644">
            <v>7.5</v>
          </cell>
          <cell r="D2644">
            <v>7.27</v>
          </cell>
          <cell r="E2644" t="e">
            <v>#N/A</v>
          </cell>
          <cell r="F2644">
            <v>7.2</v>
          </cell>
          <cell r="G2644">
            <v>7.07</v>
          </cell>
          <cell r="H2644">
            <v>6.88</v>
          </cell>
          <cell r="I2644">
            <v>6.58</v>
          </cell>
        </row>
        <row r="2645">
          <cell r="A2645">
            <v>39310</v>
          </cell>
          <cell r="B2645">
            <v>7.55</v>
          </cell>
          <cell r="C2645">
            <v>7.57</v>
          </cell>
          <cell r="D2645">
            <v>7.28</v>
          </cell>
          <cell r="E2645" t="e">
            <v>#N/A</v>
          </cell>
          <cell r="F2645">
            <v>7.36</v>
          </cell>
          <cell r="G2645">
            <v>7.19</v>
          </cell>
          <cell r="H2645">
            <v>7</v>
          </cell>
          <cell r="I2645">
            <v>6.75</v>
          </cell>
        </row>
        <row r="2646">
          <cell r="A2646">
            <v>39311</v>
          </cell>
          <cell r="B2646">
            <v>7.58</v>
          </cell>
          <cell r="C2646">
            <v>7.52</v>
          </cell>
          <cell r="D2646">
            <v>7.35</v>
          </cell>
          <cell r="E2646" t="e">
            <v>#N/A</v>
          </cell>
          <cell r="F2646">
            <v>7.38</v>
          </cell>
          <cell r="G2646">
            <v>7.19</v>
          </cell>
          <cell r="H2646">
            <v>7.02</v>
          </cell>
          <cell r="I2646">
            <v>6.74</v>
          </cell>
        </row>
        <row r="2647">
          <cell r="A2647">
            <v>39315</v>
          </cell>
          <cell r="B2647">
            <v>7.5</v>
          </cell>
          <cell r="C2647">
            <v>7.6</v>
          </cell>
          <cell r="D2647">
            <v>7.37</v>
          </cell>
          <cell r="E2647" t="e">
            <v>#N/A</v>
          </cell>
          <cell r="F2647">
            <v>7.37</v>
          </cell>
          <cell r="G2647">
            <v>7.16</v>
          </cell>
          <cell r="H2647">
            <v>6.96</v>
          </cell>
          <cell r="I2647">
            <v>6.7</v>
          </cell>
        </row>
        <row r="2648">
          <cell r="A2648">
            <v>39316</v>
          </cell>
          <cell r="B2648">
            <v>7.57</v>
          </cell>
          <cell r="C2648">
            <v>7.55</v>
          </cell>
          <cell r="D2648">
            <v>7.47</v>
          </cell>
          <cell r="E2648" t="e">
            <v>#N/A</v>
          </cell>
          <cell r="F2648">
            <v>7.34</v>
          </cell>
          <cell r="G2648">
            <v>7.14</v>
          </cell>
          <cell r="H2648">
            <v>6.94</v>
          </cell>
          <cell r="I2648">
            <v>6.64</v>
          </cell>
        </row>
        <row r="2649">
          <cell r="A2649">
            <v>39317</v>
          </cell>
          <cell r="B2649">
            <v>7.48</v>
          </cell>
          <cell r="C2649">
            <v>7.55</v>
          </cell>
          <cell r="D2649">
            <v>7.42</v>
          </cell>
          <cell r="E2649" t="e">
            <v>#N/A</v>
          </cell>
          <cell r="F2649">
            <v>7.25</v>
          </cell>
          <cell r="G2649">
            <v>7.06</v>
          </cell>
          <cell r="H2649">
            <v>6.87</v>
          </cell>
          <cell r="I2649">
            <v>6.55</v>
          </cell>
        </row>
        <row r="2650">
          <cell r="A2650">
            <v>39318</v>
          </cell>
          <cell r="B2650">
            <v>7.5</v>
          </cell>
          <cell r="C2650">
            <v>7.6</v>
          </cell>
          <cell r="D2650">
            <v>7.42</v>
          </cell>
          <cell r="E2650" t="e">
            <v>#N/A</v>
          </cell>
          <cell r="F2650">
            <v>7.29</v>
          </cell>
          <cell r="G2650">
            <v>7.09</v>
          </cell>
          <cell r="H2650">
            <v>6.88</v>
          </cell>
          <cell r="I2650">
            <v>6.6</v>
          </cell>
        </row>
        <row r="2651">
          <cell r="A2651">
            <v>39321</v>
          </cell>
          <cell r="B2651">
            <v>7.5</v>
          </cell>
          <cell r="C2651">
            <v>7.45</v>
          </cell>
          <cell r="D2651">
            <v>7.4</v>
          </cell>
          <cell r="E2651" t="e">
            <v>#N/A</v>
          </cell>
          <cell r="F2651">
            <v>7.18</v>
          </cell>
          <cell r="G2651">
            <v>6.98</v>
          </cell>
          <cell r="H2651">
            <v>6.77</v>
          </cell>
          <cell r="I2651">
            <v>6.55</v>
          </cell>
        </row>
        <row r="2652">
          <cell r="A2652">
            <v>39322</v>
          </cell>
          <cell r="B2652">
            <v>7.5</v>
          </cell>
          <cell r="C2652">
            <v>7.5</v>
          </cell>
          <cell r="D2652">
            <v>7.4</v>
          </cell>
          <cell r="E2652" t="e">
            <v>#N/A</v>
          </cell>
          <cell r="F2652">
            <v>7.22</v>
          </cell>
          <cell r="G2652">
            <v>7.03</v>
          </cell>
          <cell r="H2652">
            <v>6.78</v>
          </cell>
          <cell r="I2652">
            <v>6.54</v>
          </cell>
        </row>
        <row r="2653">
          <cell r="A2653">
            <v>39323</v>
          </cell>
          <cell r="B2653">
            <v>7.5</v>
          </cell>
          <cell r="C2653">
            <v>7.45</v>
          </cell>
          <cell r="D2653">
            <v>7.4</v>
          </cell>
          <cell r="E2653" t="e">
            <v>#N/A</v>
          </cell>
          <cell r="F2653">
            <v>7.29</v>
          </cell>
          <cell r="G2653">
            <v>7.1</v>
          </cell>
          <cell r="H2653">
            <v>6.86</v>
          </cell>
          <cell r="I2653">
            <v>6.59</v>
          </cell>
        </row>
        <row r="2654">
          <cell r="A2654">
            <v>39324</v>
          </cell>
          <cell r="B2654">
            <v>7.45</v>
          </cell>
          <cell r="C2654">
            <v>7.47</v>
          </cell>
          <cell r="D2654">
            <v>7.37</v>
          </cell>
          <cell r="E2654" t="e">
            <v>#N/A</v>
          </cell>
          <cell r="F2654">
            <v>7.21</v>
          </cell>
          <cell r="G2654">
            <v>7.02</v>
          </cell>
          <cell r="H2654">
            <v>6.79</v>
          </cell>
          <cell r="I2654">
            <v>6.56</v>
          </cell>
        </row>
        <row r="2655">
          <cell r="A2655">
            <v>39325</v>
          </cell>
          <cell r="B2655">
            <v>7.45</v>
          </cell>
          <cell r="C2655">
            <v>7.43</v>
          </cell>
          <cell r="D2655">
            <v>7.28</v>
          </cell>
          <cell r="E2655" t="e">
            <v>#N/A</v>
          </cell>
          <cell r="F2655">
            <v>7.14</v>
          </cell>
          <cell r="G2655">
            <v>6.99</v>
          </cell>
          <cell r="H2655">
            <v>6.75</v>
          </cell>
          <cell r="I2655">
            <v>6.51</v>
          </cell>
        </row>
        <row r="2656">
          <cell r="A2656">
            <v>39328</v>
          </cell>
          <cell r="B2656">
            <v>7.45</v>
          </cell>
          <cell r="C2656">
            <v>7.4</v>
          </cell>
          <cell r="D2656">
            <v>7.35</v>
          </cell>
          <cell r="E2656" t="e">
            <v>#N/A</v>
          </cell>
          <cell r="F2656">
            <v>7.16</v>
          </cell>
          <cell r="G2656">
            <v>6.99</v>
          </cell>
          <cell r="H2656">
            <v>6.75</v>
          </cell>
          <cell r="I2656">
            <v>6.51</v>
          </cell>
        </row>
        <row r="2657">
          <cell r="A2657">
            <v>39329</v>
          </cell>
          <cell r="B2657">
            <v>7.47</v>
          </cell>
          <cell r="C2657">
            <v>7.4</v>
          </cell>
          <cell r="D2657">
            <v>7.35</v>
          </cell>
          <cell r="E2657" t="e">
            <v>#N/A</v>
          </cell>
          <cell r="F2657">
            <v>7.17</v>
          </cell>
          <cell r="G2657">
            <v>6.99</v>
          </cell>
          <cell r="H2657">
            <v>6.77</v>
          </cell>
          <cell r="I2657">
            <v>6.54</v>
          </cell>
        </row>
        <row r="2658">
          <cell r="A2658">
            <v>39330</v>
          </cell>
          <cell r="B2658">
            <v>7.5</v>
          </cell>
          <cell r="C2658">
            <v>7.47</v>
          </cell>
          <cell r="D2658">
            <v>7.35</v>
          </cell>
          <cell r="E2658" t="e">
            <v>#N/A</v>
          </cell>
          <cell r="F2658">
            <v>7.19</v>
          </cell>
          <cell r="G2658">
            <v>7</v>
          </cell>
          <cell r="H2658">
            <v>6.79</v>
          </cell>
          <cell r="I2658">
            <v>6.55</v>
          </cell>
        </row>
        <row r="2659">
          <cell r="A2659">
            <v>39331</v>
          </cell>
          <cell r="B2659">
            <v>7.5</v>
          </cell>
          <cell r="C2659">
            <v>7.45</v>
          </cell>
          <cell r="D2659">
            <v>7.35</v>
          </cell>
          <cell r="E2659" t="e">
            <v>#N/A</v>
          </cell>
          <cell r="F2659">
            <v>7.21</v>
          </cell>
          <cell r="G2659">
            <v>7.02</v>
          </cell>
          <cell r="H2659">
            <v>6.82</v>
          </cell>
          <cell r="I2659">
            <v>6.59</v>
          </cell>
        </row>
        <row r="2660">
          <cell r="A2660">
            <v>39332</v>
          </cell>
          <cell r="B2660">
            <v>7.5</v>
          </cell>
          <cell r="C2660">
            <v>7.45</v>
          </cell>
          <cell r="D2660">
            <v>7.35</v>
          </cell>
          <cell r="E2660" t="e">
            <v>#N/A</v>
          </cell>
          <cell r="F2660">
            <v>7.2</v>
          </cell>
          <cell r="G2660">
            <v>7</v>
          </cell>
          <cell r="H2660">
            <v>6.76</v>
          </cell>
          <cell r="I2660">
            <v>6.54</v>
          </cell>
        </row>
        <row r="2661">
          <cell r="A2661">
            <v>39335</v>
          </cell>
          <cell r="B2661">
            <v>7.52</v>
          </cell>
          <cell r="C2661">
            <v>7.45</v>
          </cell>
          <cell r="D2661">
            <v>7.35</v>
          </cell>
          <cell r="E2661" t="e">
            <v>#N/A</v>
          </cell>
          <cell r="F2661">
            <v>7.21</v>
          </cell>
          <cell r="G2661">
            <v>7.01</v>
          </cell>
          <cell r="H2661">
            <v>6.79</v>
          </cell>
          <cell r="I2661">
            <v>6.56</v>
          </cell>
        </row>
        <row r="2662">
          <cell r="A2662">
            <v>39336</v>
          </cell>
          <cell r="B2662">
            <v>7.5</v>
          </cell>
          <cell r="C2662">
            <v>7.45</v>
          </cell>
          <cell r="D2662">
            <v>7.35</v>
          </cell>
          <cell r="E2662" t="e">
            <v>#N/A</v>
          </cell>
          <cell r="F2662">
            <v>7.19</v>
          </cell>
          <cell r="G2662">
            <v>6.99</v>
          </cell>
          <cell r="H2662">
            <v>6.76</v>
          </cell>
          <cell r="I2662">
            <v>6.53</v>
          </cell>
        </row>
        <row r="2663">
          <cell r="A2663">
            <v>39337</v>
          </cell>
          <cell r="B2663">
            <v>7.47</v>
          </cell>
          <cell r="C2663">
            <v>7.43</v>
          </cell>
          <cell r="D2663">
            <v>7.3</v>
          </cell>
          <cell r="E2663" t="e">
            <v>#N/A</v>
          </cell>
          <cell r="F2663">
            <v>7.1</v>
          </cell>
          <cell r="G2663">
            <v>6.84</v>
          </cell>
          <cell r="H2663">
            <v>6.66</v>
          </cell>
          <cell r="I2663">
            <v>6.43</v>
          </cell>
        </row>
        <row r="2664">
          <cell r="A2664">
            <v>39338</v>
          </cell>
          <cell r="B2664">
            <v>7.47</v>
          </cell>
          <cell r="C2664">
            <v>7.45</v>
          </cell>
          <cell r="D2664">
            <v>7.28</v>
          </cell>
          <cell r="E2664" t="e">
            <v>#N/A</v>
          </cell>
          <cell r="F2664">
            <v>7.11</v>
          </cell>
          <cell r="G2664">
            <v>6.8</v>
          </cell>
          <cell r="H2664">
            <v>6.65</v>
          </cell>
          <cell r="I2664">
            <v>6.45</v>
          </cell>
        </row>
        <row r="2665">
          <cell r="A2665">
            <v>39339</v>
          </cell>
          <cell r="B2665">
            <v>7.5</v>
          </cell>
          <cell r="C2665">
            <v>7.45</v>
          </cell>
          <cell r="D2665">
            <v>7.28</v>
          </cell>
          <cell r="E2665" t="e">
            <v>#N/A</v>
          </cell>
          <cell r="F2665">
            <v>7.06</v>
          </cell>
          <cell r="G2665">
            <v>6.8</v>
          </cell>
          <cell r="H2665">
            <v>6.67</v>
          </cell>
          <cell r="I2665">
            <v>6.44</v>
          </cell>
        </row>
        <row r="2666">
          <cell r="A2666">
            <v>39342</v>
          </cell>
          <cell r="B2666">
            <v>7.5</v>
          </cell>
          <cell r="C2666">
            <v>7.45</v>
          </cell>
          <cell r="D2666">
            <v>7.28</v>
          </cell>
          <cell r="E2666" t="e">
            <v>#N/A</v>
          </cell>
          <cell r="F2666">
            <v>7.09</v>
          </cell>
          <cell r="G2666">
            <v>6.82</v>
          </cell>
          <cell r="H2666">
            <v>6.67</v>
          </cell>
          <cell r="I2666">
            <v>6.45</v>
          </cell>
        </row>
        <row r="2667">
          <cell r="A2667">
            <v>39343</v>
          </cell>
          <cell r="B2667">
            <v>7.45</v>
          </cell>
          <cell r="C2667">
            <v>7.45</v>
          </cell>
          <cell r="D2667">
            <v>7.32</v>
          </cell>
          <cell r="E2667" t="e">
            <v>#N/A</v>
          </cell>
          <cell r="F2667">
            <v>7.09</v>
          </cell>
          <cell r="G2667">
            <v>6.85</v>
          </cell>
          <cell r="H2667">
            <v>6.7</v>
          </cell>
          <cell r="I2667">
            <v>6.45</v>
          </cell>
        </row>
        <row r="2668">
          <cell r="A2668">
            <v>39344</v>
          </cell>
          <cell r="B2668">
            <v>7.45</v>
          </cell>
          <cell r="C2668">
            <v>7.35</v>
          </cell>
          <cell r="D2668">
            <v>7.15</v>
          </cell>
          <cell r="E2668" t="e">
            <v>#N/A</v>
          </cell>
          <cell r="F2668">
            <v>6.9</v>
          </cell>
          <cell r="G2668">
            <v>6.7</v>
          </cell>
          <cell r="H2668">
            <v>6.53</v>
          </cell>
          <cell r="I2668">
            <v>6.35</v>
          </cell>
        </row>
        <row r="2669">
          <cell r="A2669">
            <v>39345</v>
          </cell>
          <cell r="B2669">
            <v>7.35</v>
          </cell>
          <cell r="C2669">
            <v>7.35</v>
          </cell>
          <cell r="D2669">
            <v>7.15</v>
          </cell>
          <cell r="E2669" t="e">
            <v>#N/A</v>
          </cell>
          <cell r="F2669">
            <v>6.91</v>
          </cell>
          <cell r="G2669">
            <v>6.7</v>
          </cell>
          <cell r="H2669">
            <v>6.55</v>
          </cell>
          <cell r="I2669">
            <v>6.39</v>
          </cell>
        </row>
        <row r="2670">
          <cell r="A2670">
            <v>39346</v>
          </cell>
          <cell r="B2670">
            <v>7.4</v>
          </cell>
          <cell r="C2670">
            <v>7.35</v>
          </cell>
          <cell r="D2670">
            <v>7.13</v>
          </cell>
          <cell r="E2670" t="e">
            <v>#N/A</v>
          </cell>
          <cell r="F2670">
            <v>6.91</v>
          </cell>
          <cell r="G2670">
            <v>6.73</v>
          </cell>
          <cell r="H2670">
            <v>6.57</v>
          </cell>
          <cell r="I2670">
            <v>6.4</v>
          </cell>
        </row>
        <row r="2671">
          <cell r="A2671">
            <v>39349</v>
          </cell>
          <cell r="B2671">
            <v>7.35</v>
          </cell>
          <cell r="C2671">
            <v>7.32</v>
          </cell>
          <cell r="D2671">
            <v>7.13</v>
          </cell>
          <cell r="E2671" t="e">
            <v>#N/A</v>
          </cell>
          <cell r="F2671">
            <v>6.86</v>
          </cell>
          <cell r="G2671">
            <v>6.71</v>
          </cell>
          <cell r="H2671">
            <v>6.56</v>
          </cell>
          <cell r="I2671">
            <v>6.4</v>
          </cell>
        </row>
        <row r="2672">
          <cell r="A2672">
            <v>39350</v>
          </cell>
          <cell r="B2672">
            <v>7.35</v>
          </cell>
          <cell r="C2672">
            <v>7.32</v>
          </cell>
          <cell r="D2672">
            <v>7.17</v>
          </cell>
          <cell r="E2672" t="e">
            <v>#N/A</v>
          </cell>
          <cell r="F2672">
            <v>6.9</v>
          </cell>
          <cell r="G2672">
            <v>6.72</v>
          </cell>
          <cell r="H2672">
            <v>6.59</v>
          </cell>
          <cell r="I2672">
            <v>6.4</v>
          </cell>
        </row>
        <row r="2673">
          <cell r="A2673">
            <v>39351</v>
          </cell>
          <cell r="B2673">
            <v>7.35</v>
          </cell>
          <cell r="C2673">
            <v>7.28</v>
          </cell>
          <cell r="D2673">
            <v>7.2</v>
          </cell>
          <cell r="E2673" t="e">
            <v>#N/A</v>
          </cell>
          <cell r="F2673">
            <v>6.93</v>
          </cell>
          <cell r="G2673">
            <v>6.72</v>
          </cell>
          <cell r="H2673">
            <v>6.61</v>
          </cell>
          <cell r="I2673">
            <v>6.43</v>
          </cell>
        </row>
        <row r="2674">
          <cell r="A2674">
            <v>39352</v>
          </cell>
          <cell r="B2674">
            <v>7.35</v>
          </cell>
          <cell r="C2674">
            <v>7.3</v>
          </cell>
          <cell r="D2674">
            <v>7.2</v>
          </cell>
          <cell r="E2674" t="e">
            <v>#N/A</v>
          </cell>
          <cell r="F2674">
            <v>6.94</v>
          </cell>
          <cell r="G2674">
            <v>6.74</v>
          </cell>
          <cell r="H2674">
            <v>6.61</v>
          </cell>
          <cell r="I2674">
            <v>6.44</v>
          </cell>
        </row>
        <row r="2675">
          <cell r="A2675">
            <v>39353</v>
          </cell>
          <cell r="B2675">
            <v>7.35</v>
          </cell>
          <cell r="C2675">
            <v>7.3</v>
          </cell>
          <cell r="D2675">
            <v>7.2</v>
          </cell>
          <cell r="E2675" t="e">
            <v>#N/A</v>
          </cell>
          <cell r="F2675">
            <v>6.96</v>
          </cell>
          <cell r="G2675">
            <v>6.74</v>
          </cell>
          <cell r="H2675">
            <v>6.62</v>
          </cell>
          <cell r="I2675">
            <v>6.44</v>
          </cell>
        </row>
        <row r="2676">
          <cell r="A2676">
            <v>39356</v>
          </cell>
          <cell r="B2676">
            <v>7.35</v>
          </cell>
          <cell r="C2676">
            <v>7.3</v>
          </cell>
          <cell r="D2676">
            <v>7.2</v>
          </cell>
          <cell r="E2676" t="e">
            <v>#N/A</v>
          </cell>
          <cell r="F2676">
            <v>6.99</v>
          </cell>
          <cell r="G2676">
            <v>6.75</v>
          </cell>
          <cell r="H2676">
            <v>6.63</v>
          </cell>
          <cell r="I2676">
            <v>6.45</v>
          </cell>
        </row>
        <row r="2677">
          <cell r="A2677">
            <v>39357</v>
          </cell>
          <cell r="B2677">
            <v>7.35</v>
          </cell>
          <cell r="C2677">
            <v>7.3</v>
          </cell>
          <cell r="D2677">
            <v>7.2</v>
          </cell>
          <cell r="E2677" t="e">
            <v>#N/A</v>
          </cell>
          <cell r="F2677">
            <v>7.01</v>
          </cell>
          <cell r="G2677">
            <v>6.77</v>
          </cell>
          <cell r="H2677">
            <v>6.65</v>
          </cell>
          <cell r="I2677">
            <v>6.47</v>
          </cell>
        </row>
        <row r="2678">
          <cell r="A2678">
            <v>39358</v>
          </cell>
          <cell r="B2678">
            <v>7.35</v>
          </cell>
          <cell r="C2678">
            <v>7.3</v>
          </cell>
          <cell r="D2678">
            <v>7.23</v>
          </cell>
          <cell r="E2678" t="e">
            <v>#N/A</v>
          </cell>
          <cell r="F2678">
            <v>7.06</v>
          </cell>
          <cell r="G2678">
            <v>6.85</v>
          </cell>
          <cell r="H2678">
            <v>6.71</v>
          </cell>
          <cell r="I2678">
            <v>6.52</v>
          </cell>
        </row>
        <row r="2679">
          <cell r="A2679">
            <v>39359</v>
          </cell>
          <cell r="B2679">
            <v>7.35</v>
          </cell>
          <cell r="C2679">
            <v>7.31</v>
          </cell>
          <cell r="D2679">
            <v>7.23</v>
          </cell>
          <cell r="E2679" t="e">
            <v>#N/A</v>
          </cell>
          <cell r="F2679">
            <v>7.1</v>
          </cell>
          <cell r="G2679">
            <v>6.89</v>
          </cell>
          <cell r="H2679">
            <v>6.71</v>
          </cell>
          <cell r="I2679">
            <v>6.54</v>
          </cell>
        </row>
        <row r="2680">
          <cell r="A2680">
            <v>39360</v>
          </cell>
          <cell r="B2680">
            <v>7.35</v>
          </cell>
          <cell r="C2680">
            <v>7.3</v>
          </cell>
          <cell r="D2680">
            <v>7.2</v>
          </cell>
          <cell r="E2680" t="e">
            <v>#N/A</v>
          </cell>
          <cell r="F2680">
            <v>7.05</v>
          </cell>
          <cell r="G2680">
            <v>6.86</v>
          </cell>
          <cell r="H2680">
            <v>6.67</v>
          </cell>
          <cell r="I2680">
            <v>6.53</v>
          </cell>
        </row>
        <row r="2681">
          <cell r="A2681">
            <v>39363</v>
          </cell>
          <cell r="B2681">
            <v>7.35</v>
          </cell>
          <cell r="C2681">
            <v>7.27</v>
          </cell>
          <cell r="D2681">
            <v>7.2</v>
          </cell>
          <cell r="E2681" t="e">
            <v>#N/A</v>
          </cell>
          <cell r="F2681">
            <v>7.02</v>
          </cell>
          <cell r="G2681">
            <v>6.8</v>
          </cell>
          <cell r="H2681">
            <v>6.64</v>
          </cell>
          <cell r="I2681">
            <v>6.52</v>
          </cell>
        </row>
        <row r="2682">
          <cell r="A2682">
            <v>39364</v>
          </cell>
          <cell r="B2682">
            <v>7.35</v>
          </cell>
          <cell r="C2682">
            <v>7.3</v>
          </cell>
          <cell r="D2682">
            <v>7.2</v>
          </cell>
          <cell r="E2682" t="e">
            <v>#N/A</v>
          </cell>
          <cell r="F2682">
            <v>7</v>
          </cell>
          <cell r="G2682">
            <v>6.79</v>
          </cell>
          <cell r="H2682">
            <v>6.64</v>
          </cell>
          <cell r="I2682">
            <v>6.5</v>
          </cell>
        </row>
        <row r="2683">
          <cell r="A2683">
            <v>39365</v>
          </cell>
          <cell r="B2683">
            <v>7.35</v>
          </cell>
          <cell r="C2683">
            <v>7.3</v>
          </cell>
          <cell r="D2683">
            <v>7.17</v>
          </cell>
          <cell r="E2683" t="e">
            <v>#N/A</v>
          </cell>
          <cell r="F2683">
            <v>6.98</v>
          </cell>
          <cell r="G2683">
            <v>6.79</v>
          </cell>
          <cell r="H2683">
            <v>6.63</v>
          </cell>
          <cell r="I2683">
            <v>6.49</v>
          </cell>
        </row>
        <row r="2684">
          <cell r="A2684">
            <v>39366</v>
          </cell>
          <cell r="B2684">
            <v>7.35</v>
          </cell>
          <cell r="C2684">
            <v>7.27</v>
          </cell>
          <cell r="D2684">
            <v>7.15</v>
          </cell>
          <cell r="E2684" t="e">
            <v>#N/A</v>
          </cell>
          <cell r="F2684">
            <v>6.93</v>
          </cell>
          <cell r="G2684">
            <v>6.76</v>
          </cell>
          <cell r="H2684">
            <v>6.6</v>
          </cell>
          <cell r="I2684">
            <v>6.5</v>
          </cell>
        </row>
        <row r="2685">
          <cell r="A2685">
            <v>39367</v>
          </cell>
          <cell r="B2685">
            <v>7.35</v>
          </cell>
          <cell r="C2685">
            <v>7.25</v>
          </cell>
          <cell r="D2685">
            <v>7.15</v>
          </cell>
          <cell r="E2685" t="e">
            <v>#N/A</v>
          </cell>
          <cell r="F2685">
            <v>6.9</v>
          </cell>
          <cell r="G2685">
            <v>6.76</v>
          </cell>
          <cell r="H2685">
            <v>6.64</v>
          </cell>
          <cell r="I2685">
            <v>6.5</v>
          </cell>
        </row>
        <row r="2686">
          <cell r="A2686">
            <v>39370</v>
          </cell>
          <cell r="B2686">
            <v>7.35</v>
          </cell>
          <cell r="C2686">
            <v>7.23</v>
          </cell>
          <cell r="D2686">
            <v>7.15</v>
          </cell>
          <cell r="E2686" t="e">
            <v>#N/A</v>
          </cell>
          <cell r="F2686">
            <v>6.94</v>
          </cell>
          <cell r="G2686">
            <v>6.75</v>
          </cell>
          <cell r="H2686">
            <v>6.62</v>
          </cell>
          <cell r="I2686">
            <v>6.5</v>
          </cell>
        </row>
        <row r="2687">
          <cell r="A2687">
            <v>39371</v>
          </cell>
          <cell r="B2687">
            <v>7.25</v>
          </cell>
          <cell r="C2687">
            <v>7.25</v>
          </cell>
          <cell r="D2687">
            <v>7.15</v>
          </cell>
          <cell r="E2687" t="e">
            <v>#N/A</v>
          </cell>
          <cell r="F2687">
            <v>6.94</v>
          </cell>
          <cell r="G2687">
            <v>6.74</v>
          </cell>
          <cell r="H2687">
            <v>6.63</v>
          </cell>
          <cell r="I2687">
            <v>6.5</v>
          </cell>
        </row>
        <row r="2688">
          <cell r="A2688">
            <v>39372</v>
          </cell>
          <cell r="B2688">
            <v>7.28</v>
          </cell>
          <cell r="C2688">
            <v>7.23</v>
          </cell>
          <cell r="D2688">
            <v>7.15</v>
          </cell>
          <cell r="E2688" t="e">
            <v>#N/A</v>
          </cell>
          <cell r="F2688">
            <v>6.92</v>
          </cell>
          <cell r="G2688">
            <v>6.74</v>
          </cell>
          <cell r="H2688">
            <v>6.62</v>
          </cell>
          <cell r="I2688">
            <v>6.5</v>
          </cell>
        </row>
        <row r="2689">
          <cell r="A2689">
            <v>39373</v>
          </cell>
          <cell r="B2689">
            <v>7.28</v>
          </cell>
          <cell r="C2689">
            <v>7.17</v>
          </cell>
          <cell r="D2689">
            <v>7.13</v>
          </cell>
          <cell r="E2689" t="e">
            <v>#N/A</v>
          </cell>
          <cell r="F2689">
            <v>6.87</v>
          </cell>
          <cell r="G2689">
            <v>6.71</v>
          </cell>
          <cell r="H2689">
            <v>6.6</v>
          </cell>
          <cell r="I2689">
            <v>6.46</v>
          </cell>
        </row>
        <row r="2690">
          <cell r="A2690">
            <v>39374</v>
          </cell>
          <cell r="B2690">
            <v>7.25</v>
          </cell>
          <cell r="C2690">
            <v>7.19</v>
          </cell>
          <cell r="D2690">
            <v>7.15</v>
          </cell>
          <cell r="E2690" t="e">
            <v>#N/A</v>
          </cell>
          <cell r="F2690">
            <v>6.91</v>
          </cell>
          <cell r="G2690">
            <v>6.72</v>
          </cell>
          <cell r="H2690">
            <v>6.62</v>
          </cell>
          <cell r="I2690">
            <v>6.47</v>
          </cell>
        </row>
        <row r="2691">
          <cell r="A2691">
            <v>39379</v>
          </cell>
          <cell r="B2691">
            <v>7.2</v>
          </cell>
          <cell r="C2691">
            <v>7.15</v>
          </cell>
          <cell r="D2691">
            <v>7</v>
          </cell>
          <cell r="E2691" t="e">
            <v>#N/A</v>
          </cell>
          <cell r="F2691">
            <v>6.86</v>
          </cell>
          <cell r="G2691">
            <v>6.68</v>
          </cell>
          <cell r="H2691">
            <v>6.52</v>
          </cell>
          <cell r="I2691">
            <v>6.42</v>
          </cell>
        </row>
        <row r="2692">
          <cell r="A2692">
            <v>39380</v>
          </cell>
          <cell r="B2692">
            <v>7.2</v>
          </cell>
          <cell r="C2692">
            <v>7.15</v>
          </cell>
          <cell r="D2692">
            <v>7</v>
          </cell>
          <cell r="E2692" t="e">
            <v>#N/A</v>
          </cell>
          <cell r="F2692">
            <v>6.85</v>
          </cell>
          <cell r="G2692">
            <v>6.68</v>
          </cell>
          <cell r="H2692">
            <v>6.53</v>
          </cell>
          <cell r="I2692">
            <v>6.42</v>
          </cell>
        </row>
        <row r="2693">
          <cell r="A2693">
            <v>39381</v>
          </cell>
          <cell r="B2693">
            <v>7.2</v>
          </cell>
          <cell r="C2693">
            <v>7.15</v>
          </cell>
          <cell r="D2693">
            <v>7</v>
          </cell>
          <cell r="E2693" t="e">
            <v>#N/A</v>
          </cell>
          <cell r="F2693">
            <v>6.85</v>
          </cell>
          <cell r="G2693">
            <v>6.71</v>
          </cell>
          <cell r="H2693">
            <v>6.55</v>
          </cell>
          <cell r="I2693">
            <v>6.4</v>
          </cell>
        </row>
        <row r="2694">
          <cell r="A2694">
            <v>39384</v>
          </cell>
          <cell r="B2694">
            <v>7.2</v>
          </cell>
          <cell r="C2694">
            <v>7.15</v>
          </cell>
          <cell r="D2694">
            <v>7</v>
          </cell>
          <cell r="E2694" t="e">
            <v>#N/A</v>
          </cell>
          <cell r="F2694">
            <v>6.85</v>
          </cell>
          <cell r="G2694">
            <v>6.71</v>
          </cell>
          <cell r="H2694">
            <v>6.54</v>
          </cell>
          <cell r="I2694">
            <v>6.4</v>
          </cell>
        </row>
        <row r="2695">
          <cell r="A2695">
            <v>39385</v>
          </cell>
          <cell r="B2695">
            <v>7.25</v>
          </cell>
          <cell r="C2695">
            <v>7.16</v>
          </cell>
          <cell r="D2695">
            <v>7.05</v>
          </cell>
          <cell r="E2695" t="e">
            <v>#N/A</v>
          </cell>
          <cell r="F2695">
            <v>6.92</v>
          </cell>
          <cell r="G2695">
            <v>6.74</v>
          </cell>
          <cell r="H2695">
            <v>6.58</v>
          </cell>
          <cell r="I2695">
            <v>6.44</v>
          </cell>
        </row>
        <row r="2696">
          <cell r="A2696">
            <v>39386</v>
          </cell>
          <cell r="B2696">
            <v>7.25</v>
          </cell>
          <cell r="C2696">
            <v>7.19</v>
          </cell>
          <cell r="D2696">
            <v>7.07</v>
          </cell>
          <cell r="E2696" t="e">
            <v>#N/A</v>
          </cell>
          <cell r="F2696">
            <v>6.93</v>
          </cell>
          <cell r="G2696">
            <v>6.74</v>
          </cell>
          <cell r="H2696">
            <v>6.56</v>
          </cell>
          <cell r="I2696">
            <v>6.43</v>
          </cell>
        </row>
        <row r="2697">
          <cell r="A2697">
            <v>39391</v>
          </cell>
          <cell r="B2697">
            <v>7.3</v>
          </cell>
          <cell r="C2697">
            <v>7.23</v>
          </cell>
          <cell r="D2697">
            <v>7.15</v>
          </cell>
          <cell r="E2697" t="e">
            <v>#N/A</v>
          </cell>
          <cell r="F2697">
            <v>6.99</v>
          </cell>
          <cell r="G2697">
            <v>6.79</v>
          </cell>
          <cell r="H2697">
            <v>6.59</v>
          </cell>
          <cell r="I2697">
            <v>6.45</v>
          </cell>
        </row>
        <row r="2698">
          <cell r="A2698">
            <v>39392</v>
          </cell>
          <cell r="B2698">
            <v>7.3</v>
          </cell>
          <cell r="C2698">
            <v>7.2</v>
          </cell>
          <cell r="D2698">
            <v>7.13</v>
          </cell>
          <cell r="E2698" t="e">
            <v>#N/A</v>
          </cell>
          <cell r="F2698">
            <v>6.96</v>
          </cell>
          <cell r="G2698">
            <v>6.77</v>
          </cell>
          <cell r="H2698">
            <v>6.58</v>
          </cell>
          <cell r="I2698">
            <v>6.46</v>
          </cell>
        </row>
        <row r="2699">
          <cell r="A2699">
            <v>39393</v>
          </cell>
          <cell r="B2699">
            <v>7.25</v>
          </cell>
          <cell r="C2699">
            <v>7.23</v>
          </cell>
          <cell r="D2699">
            <v>7.17</v>
          </cell>
          <cell r="E2699" t="e">
            <v>#N/A</v>
          </cell>
          <cell r="F2699">
            <v>7.03</v>
          </cell>
          <cell r="G2699">
            <v>6.82</v>
          </cell>
          <cell r="H2699">
            <v>6.6</v>
          </cell>
          <cell r="I2699">
            <v>6.48</v>
          </cell>
        </row>
        <row r="2700">
          <cell r="A2700">
            <v>39394</v>
          </cell>
          <cell r="B2700">
            <v>7.3</v>
          </cell>
          <cell r="C2700">
            <v>7.22</v>
          </cell>
          <cell r="D2700">
            <v>7.18</v>
          </cell>
          <cell r="E2700" t="e">
            <v>#N/A</v>
          </cell>
          <cell r="F2700">
            <v>7.07</v>
          </cell>
          <cell r="G2700">
            <v>6.83</v>
          </cell>
          <cell r="H2700">
            <v>6.59</v>
          </cell>
          <cell r="I2700">
            <v>6.46</v>
          </cell>
        </row>
        <row r="2701">
          <cell r="A2701">
            <v>39395</v>
          </cell>
          <cell r="B2701">
            <v>7.35</v>
          </cell>
          <cell r="C2701">
            <v>7.25</v>
          </cell>
          <cell r="D2701">
            <v>7.15</v>
          </cell>
          <cell r="E2701" t="e">
            <v>#N/A</v>
          </cell>
          <cell r="F2701">
            <v>7.1</v>
          </cell>
          <cell r="G2701">
            <v>6.83</v>
          </cell>
          <cell r="H2701">
            <v>6.6</v>
          </cell>
          <cell r="I2701">
            <v>6.45</v>
          </cell>
        </row>
        <row r="2702">
          <cell r="A2702">
            <v>39398</v>
          </cell>
          <cell r="B2702">
            <v>7.3</v>
          </cell>
          <cell r="C2702">
            <v>7.23</v>
          </cell>
          <cell r="D2702">
            <v>7.17</v>
          </cell>
          <cell r="E2702" t="e">
            <v>#N/A</v>
          </cell>
          <cell r="F2702">
            <v>7.14</v>
          </cell>
          <cell r="G2702">
            <v>6.85</v>
          </cell>
          <cell r="H2702">
            <v>6.62</v>
          </cell>
          <cell r="I2702">
            <v>6.47</v>
          </cell>
        </row>
        <row r="2703">
          <cell r="A2703">
            <v>39399</v>
          </cell>
          <cell r="B2703">
            <v>7.26</v>
          </cell>
          <cell r="C2703">
            <v>7.29</v>
          </cell>
          <cell r="D2703">
            <v>7.2</v>
          </cell>
          <cell r="E2703" t="e">
            <v>#N/A</v>
          </cell>
          <cell r="F2703">
            <v>7.16</v>
          </cell>
          <cell r="G2703">
            <v>6.88</v>
          </cell>
          <cell r="H2703">
            <v>6.65</v>
          </cell>
          <cell r="I2703">
            <v>6.5</v>
          </cell>
        </row>
        <row r="2704">
          <cell r="A2704">
            <v>39400</v>
          </cell>
          <cell r="B2704">
            <v>7.25</v>
          </cell>
          <cell r="C2704">
            <v>7.3</v>
          </cell>
          <cell r="D2704">
            <v>7.18</v>
          </cell>
          <cell r="E2704" t="e">
            <v>#N/A</v>
          </cell>
          <cell r="F2704">
            <v>7.14</v>
          </cell>
          <cell r="G2704">
            <v>6.84</v>
          </cell>
          <cell r="H2704">
            <v>6.61</v>
          </cell>
          <cell r="I2704">
            <v>6.49</v>
          </cell>
        </row>
        <row r="2705">
          <cell r="A2705">
            <v>39401</v>
          </cell>
          <cell r="B2705">
            <v>7.25</v>
          </cell>
          <cell r="C2705">
            <v>7.28</v>
          </cell>
          <cell r="D2705">
            <v>7.2</v>
          </cell>
          <cell r="E2705" t="e">
            <v>#N/A</v>
          </cell>
          <cell r="F2705">
            <v>7.15</v>
          </cell>
          <cell r="G2705">
            <v>6.87</v>
          </cell>
          <cell r="H2705">
            <v>6.64</v>
          </cell>
          <cell r="I2705">
            <v>6.49</v>
          </cell>
        </row>
        <row r="2706">
          <cell r="A2706">
            <v>39402</v>
          </cell>
          <cell r="B2706">
            <v>7.3</v>
          </cell>
          <cell r="C2706">
            <v>7.3</v>
          </cell>
          <cell r="D2706">
            <v>7.2</v>
          </cell>
          <cell r="E2706" t="e">
            <v>#N/A</v>
          </cell>
          <cell r="F2706">
            <v>7.16</v>
          </cell>
          <cell r="G2706">
            <v>6.87</v>
          </cell>
          <cell r="H2706">
            <v>6.62</v>
          </cell>
          <cell r="I2706">
            <v>6.5</v>
          </cell>
        </row>
        <row r="2707">
          <cell r="A2707">
            <v>39405</v>
          </cell>
          <cell r="B2707">
            <v>7.3</v>
          </cell>
          <cell r="C2707">
            <v>7.3</v>
          </cell>
          <cell r="D2707">
            <v>7.2</v>
          </cell>
          <cell r="E2707" t="e">
            <v>#N/A</v>
          </cell>
          <cell r="F2707">
            <v>7.17</v>
          </cell>
          <cell r="G2707">
            <v>6.96</v>
          </cell>
          <cell r="H2707">
            <v>6.79</v>
          </cell>
          <cell r="I2707">
            <v>6.6</v>
          </cell>
        </row>
        <row r="2708">
          <cell r="A2708">
            <v>39406</v>
          </cell>
          <cell r="B2708">
            <v>7.3</v>
          </cell>
          <cell r="C2708">
            <v>7.32</v>
          </cell>
          <cell r="D2708">
            <v>7.25</v>
          </cell>
          <cell r="E2708" t="e">
            <v>#N/A</v>
          </cell>
          <cell r="F2708">
            <v>7.2</v>
          </cell>
          <cell r="G2708">
            <v>6.95</v>
          </cell>
          <cell r="H2708">
            <v>6.8</v>
          </cell>
          <cell r="I2708">
            <v>6.59</v>
          </cell>
        </row>
        <row r="2709">
          <cell r="A2709">
            <v>39407</v>
          </cell>
          <cell r="B2709">
            <v>7.3</v>
          </cell>
          <cell r="C2709">
            <v>7.3</v>
          </cell>
          <cell r="D2709">
            <v>7.25</v>
          </cell>
          <cell r="E2709" t="e">
            <v>#N/A</v>
          </cell>
          <cell r="F2709">
            <v>7.29</v>
          </cell>
          <cell r="G2709">
            <v>7.05</v>
          </cell>
          <cell r="H2709">
            <v>6.91</v>
          </cell>
          <cell r="I2709">
            <v>6.64</v>
          </cell>
        </row>
        <row r="2710">
          <cell r="A2710">
            <v>39408</v>
          </cell>
          <cell r="B2710">
            <v>7.28</v>
          </cell>
          <cell r="C2710">
            <v>7.25</v>
          </cell>
          <cell r="D2710">
            <v>7.25</v>
          </cell>
          <cell r="E2710" t="e">
            <v>#N/A</v>
          </cell>
          <cell r="F2710">
            <v>7.29</v>
          </cell>
          <cell r="G2710">
            <v>7.03</v>
          </cell>
          <cell r="H2710">
            <v>6.88</v>
          </cell>
          <cell r="I2710">
            <v>6.63</v>
          </cell>
        </row>
        <row r="2711">
          <cell r="A2711">
            <v>39409</v>
          </cell>
          <cell r="B2711">
            <v>7.3</v>
          </cell>
          <cell r="C2711">
            <v>7.3</v>
          </cell>
          <cell r="D2711">
            <v>7.25</v>
          </cell>
          <cell r="E2711" t="e">
            <v>#N/A</v>
          </cell>
          <cell r="F2711">
            <v>7.3</v>
          </cell>
          <cell r="G2711">
            <v>7.08</v>
          </cell>
          <cell r="H2711">
            <v>6.92</v>
          </cell>
          <cell r="I2711">
            <v>6.66</v>
          </cell>
        </row>
        <row r="2712">
          <cell r="A2712">
            <v>39412</v>
          </cell>
          <cell r="B2712">
            <v>7.27</v>
          </cell>
          <cell r="C2712">
            <v>7.3</v>
          </cell>
          <cell r="D2712">
            <v>7.27</v>
          </cell>
          <cell r="E2712" t="e">
            <v>#N/A</v>
          </cell>
          <cell r="F2712">
            <v>7.3</v>
          </cell>
          <cell r="G2712">
            <v>7.06</v>
          </cell>
          <cell r="H2712">
            <v>6.91</v>
          </cell>
          <cell r="I2712">
            <v>6.65</v>
          </cell>
        </row>
        <row r="2713">
          <cell r="A2713">
            <v>39413</v>
          </cell>
          <cell r="B2713">
            <v>7.4</v>
          </cell>
          <cell r="C2713">
            <v>7.4</v>
          </cell>
          <cell r="D2713">
            <v>7.35</v>
          </cell>
          <cell r="E2713" t="e">
            <v>#N/A</v>
          </cell>
          <cell r="F2713">
            <v>7.38</v>
          </cell>
          <cell r="G2713">
            <v>7.2</v>
          </cell>
          <cell r="H2713">
            <v>6.93</v>
          </cell>
          <cell r="I2713">
            <v>6.71</v>
          </cell>
        </row>
        <row r="2714">
          <cell r="A2714">
            <v>39414</v>
          </cell>
          <cell r="B2714">
            <v>7.37</v>
          </cell>
          <cell r="C2714">
            <v>7.38</v>
          </cell>
          <cell r="D2714">
            <v>7.33</v>
          </cell>
          <cell r="E2714" t="e">
            <v>#N/A</v>
          </cell>
          <cell r="F2714">
            <v>7.35</v>
          </cell>
          <cell r="G2714">
            <v>7.18</v>
          </cell>
          <cell r="H2714">
            <v>6.9</v>
          </cell>
          <cell r="I2714">
            <v>6.7</v>
          </cell>
        </row>
        <row r="2715">
          <cell r="A2715">
            <v>39415</v>
          </cell>
          <cell r="B2715">
            <v>7.35</v>
          </cell>
          <cell r="C2715">
            <v>7.35</v>
          </cell>
          <cell r="D2715">
            <v>7.25</v>
          </cell>
          <cell r="E2715" t="e">
            <v>#N/A</v>
          </cell>
          <cell r="F2715">
            <v>7.3</v>
          </cell>
          <cell r="G2715">
            <v>7.15</v>
          </cell>
          <cell r="H2715">
            <v>6.83</v>
          </cell>
          <cell r="I2715">
            <v>6.66</v>
          </cell>
        </row>
        <row r="2716">
          <cell r="A2716">
            <v>39416</v>
          </cell>
          <cell r="B2716">
            <v>7.35</v>
          </cell>
          <cell r="C2716">
            <v>7.35</v>
          </cell>
          <cell r="D2716">
            <v>7.27</v>
          </cell>
          <cell r="E2716" t="e">
            <v>#N/A</v>
          </cell>
          <cell r="F2716">
            <v>7.33</v>
          </cell>
          <cell r="G2716">
            <v>7.15</v>
          </cell>
          <cell r="H2716">
            <v>6.83</v>
          </cell>
          <cell r="I2716">
            <v>6.65</v>
          </cell>
        </row>
        <row r="2717">
          <cell r="A2717">
            <v>39419</v>
          </cell>
          <cell r="B2717">
            <v>7.35</v>
          </cell>
          <cell r="C2717">
            <v>7.35</v>
          </cell>
          <cell r="D2717">
            <v>7.3</v>
          </cell>
          <cell r="E2717" t="e">
            <v>#N/A</v>
          </cell>
          <cell r="F2717">
            <v>7.33</v>
          </cell>
          <cell r="G2717">
            <v>7.14</v>
          </cell>
          <cell r="H2717">
            <v>6.84</v>
          </cell>
          <cell r="I2717">
            <v>6.65</v>
          </cell>
        </row>
        <row r="2718">
          <cell r="A2718">
            <v>39420</v>
          </cell>
          <cell r="B2718">
            <v>7.35</v>
          </cell>
          <cell r="C2718">
            <v>7.35</v>
          </cell>
          <cell r="D2718">
            <v>7.3</v>
          </cell>
          <cell r="E2718" t="e">
            <v>#N/A</v>
          </cell>
          <cell r="F2718">
            <v>7.31</v>
          </cell>
          <cell r="G2718">
            <v>7.15</v>
          </cell>
          <cell r="H2718">
            <v>6.84</v>
          </cell>
          <cell r="I2718">
            <v>6.66</v>
          </cell>
        </row>
        <row r="2719">
          <cell r="A2719">
            <v>39421</v>
          </cell>
          <cell r="B2719">
            <v>7.4</v>
          </cell>
          <cell r="C2719">
            <v>7.35</v>
          </cell>
          <cell r="D2719">
            <v>7.3</v>
          </cell>
          <cell r="E2719" t="e">
            <v>#N/A</v>
          </cell>
          <cell r="F2719">
            <v>7.34</v>
          </cell>
          <cell r="G2719">
            <v>7.15</v>
          </cell>
          <cell r="H2719">
            <v>6.85</v>
          </cell>
          <cell r="I2719">
            <v>6.68</v>
          </cell>
        </row>
        <row r="2720">
          <cell r="A2720">
            <v>39422</v>
          </cell>
          <cell r="B2720">
            <v>7.4</v>
          </cell>
          <cell r="C2720">
            <v>7.35</v>
          </cell>
          <cell r="D2720">
            <v>7.3</v>
          </cell>
          <cell r="E2720" t="e">
            <v>#N/A</v>
          </cell>
          <cell r="F2720">
            <v>7.32</v>
          </cell>
          <cell r="G2720">
            <v>7.14</v>
          </cell>
          <cell r="H2720">
            <v>6.81</v>
          </cell>
          <cell r="I2720">
            <v>6.66</v>
          </cell>
        </row>
        <row r="2721">
          <cell r="A2721">
            <v>39423</v>
          </cell>
          <cell r="B2721">
            <v>7.43</v>
          </cell>
          <cell r="C2721">
            <v>7.35</v>
          </cell>
          <cell r="D2721">
            <v>7.3</v>
          </cell>
          <cell r="E2721" t="e">
            <v>#N/A</v>
          </cell>
          <cell r="F2721">
            <v>7.3</v>
          </cell>
          <cell r="G2721">
            <v>7.11</v>
          </cell>
          <cell r="H2721">
            <v>6.8</v>
          </cell>
          <cell r="I2721">
            <v>6.63</v>
          </cell>
        </row>
        <row r="2722">
          <cell r="A2722">
            <v>39426</v>
          </cell>
          <cell r="B2722">
            <v>7.4</v>
          </cell>
          <cell r="C2722">
            <v>7.35</v>
          </cell>
          <cell r="D2722">
            <v>7.32</v>
          </cell>
          <cell r="E2722" t="e">
            <v>#N/A</v>
          </cell>
          <cell r="F2722">
            <v>7.3</v>
          </cell>
          <cell r="G2722">
            <v>7.09</v>
          </cell>
          <cell r="H2722">
            <v>6.81</v>
          </cell>
          <cell r="I2722">
            <v>6.63</v>
          </cell>
        </row>
        <row r="2723">
          <cell r="A2723">
            <v>39427</v>
          </cell>
          <cell r="B2723">
            <v>7.43</v>
          </cell>
          <cell r="C2723">
            <v>7.4</v>
          </cell>
          <cell r="D2723">
            <v>7.32</v>
          </cell>
          <cell r="E2723" t="e">
            <v>#N/A</v>
          </cell>
          <cell r="F2723">
            <v>7.29</v>
          </cell>
          <cell r="G2723">
            <v>7.1</v>
          </cell>
          <cell r="H2723">
            <v>6.83</v>
          </cell>
          <cell r="I2723">
            <v>6.63</v>
          </cell>
        </row>
        <row r="2724">
          <cell r="A2724">
            <v>39428</v>
          </cell>
          <cell r="B2724">
            <v>7.42</v>
          </cell>
          <cell r="C2724">
            <v>7.4</v>
          </cell>
          <cell r="D2724">
            <v>7.35</v>
          </cell>
          <cell r="E2724" t="e">
            <v>#N/A</v>
          </cell>
          <cell r="F2724">
            <v>7.34</v>
          </cell>
          <cell r="G2724">
            <v>7.14</v>
          </cell>
          <cell r="H2724">
            <v>6.85</v>
          </cell>
          <cell r="I2724">
            <v>6.63</v>
          </cell>
        </row>
        <row r="2725">
          <cell r="A2725">
            <v>39429</v>
          </cell>
          <cell r="B2725">
            <v>7.38</v>
          </cell>
          <cell r="C2725">
            <v>7.35</v>
          </cell>
          <cell r="D2725">
            <v>7.35</v>
          </cell>
          <cell r="E2725" t="e">
            <v>#N/A</v>
          </cell>
          <cell r="F2725">
            <v>7.35</v>
          </cell>
          <cell r="G2725">
            <v>7.15</v>
          </cell>
          <cell r="H2725">
            <v>6.85</v>
          </cell>
          <cell r="I2725">
            <v>6.65</v>
          </cell>
        </row>
        <row r="2726">
          <cell r="A2726">
            <v>39430</v>
          </cell>
          <cell r="B2726">
            <v>7.43</v>
          </cell>
          <cell r="C2726">
            <v>7.45</v>
          </cell>
          <cell r="D2726">
            <v>7.35</v>
          </cell>
          <cell r="E2726" t="e">
            <v>#N/A</v>
          </cell>
          <cell r="F2726">
            <v>7.41</v>
          </cell>
          <cell r="G2726">
            <v>7.19</v>
          </cell>
          <cell r="H2726">
            <v>6.91</v>
          </cell>
          <cell r="I2726">
            <v>6.69</v>
          </cell>
        </row>
        <row r="2727">
          <cell r="A2727">
            <v>39433</v>
          </cell>
          <cell r="B2727">
            <v>7.43</v>
          </cell>
          <cell r="C2727">
            <v>7.48</v>
          </cell>
          <cell r="D2727">
            <v>7.35</v>
          </cell>
          <cell r="E2727" t="e">
            <v>#N/A</v>
          </cell>
          <cell r="F2727">
            <v>7.5</v>
          </cell>
          <cell r="G2727">
            <v>7.29</v>
          </cell>
          <cell r="H2727">
            <v>7.02</v>
          </cell>
          <cell r="I2727">
            <v>6.76</v>
          </cell>
        </row>
        <row r="2728">
          <cell r="A2728">
            <v>39434</v>
          </cell>
          <cell r="B2728">
            <v>7.45</v>
          </cell>
          <cell r="C2728">
            <v>7.45</v>
          </cell>
          <cell r="D2728">
            <v>7.38</v>
          </cell>
          <cell r="E2728" t="e">
            <v>#N/A</v>
          </cell>
          <cell r="F2728">
            <v>7.5</v>
          </cell>
          <cell r="G2728">
            <v>7.29</v>
          </cell>
          <cell r="H2728">
            <v>7.01</v>
          </cell>
          <cell r="I2728">
            <v>6.79</v>
          </cell>
        </row>
        <row r="2729">
          <cell r="A2729">
            <v>39435</v>
          </cell>
          <cell r="B2729">
            <v>7.43</v>
          </cell>
          <cell r="C2729">
            <v>7.4</v>
          </cell>
          <cell r="D2729">
            <v>7.3</v>
          </cell>
          <cell r="E2729" t="e">
            <v>#N/A</v>
          </cell>
          <cell r="F2729">
            <v>7.5</v>
          </cell>
          <cell r="G2729">
            <v>7.3</v>
          </cell>
          <cell r="H2729">
            <v>7.02</v>
          </cell>
          <cell r="I2729">
            <v>6.76</v>
          </cell>
        </row>
        <row r="2730">
          <cell r="A2730">
            <v>39436</v>
          </cell>
          <cell r="B2730">
            <v>7.4</v>
          </cell>
          <cell r="C2730">
            <v>7.4</v>
          </cell>
          <cell r="D2730">
            <v>7.46</v>
          </cell>
          <cell r="E2730" t="e">
            <v>#N/A</v>
          </cell>
          <cell r="F2730">
            <v>7.5</v>
          </cell>
          <cell r="G2730">
            <v>7.37</v>
          </cell>
          <cell r="H2730">
            <v>7.14</v>
          </cell>
          <cell r="I2730">
            <v>6.86</v>
          </cell>
        </row>
        <row r="2731">
          <cell r="A2731">
            <v>39437</v>
          </cell>
          <cell r="B2731">
            <v>7.4</v>
          </cell>
          <cell r="C2731">
            <v>7.35</v>
          </cell>
          <cell r="D2731">
            <v>7.52</v>
          </cell>
          <cell r="E2731" t="e">
            <v>#N/A</v>
          </cell>
          <cell r="F2731">
            <v>7.5</v>
          </cell>
          <cell r="G2731">
            <v>7.38</v>
          </cell>
          <cell r="H2731">
            <v>7.11</v>
          </cell>
          <cell r="I2731">
            <v>6.89</v>
          </cell>
        </row>
        <row r="2732">
          <cell r="A2732">
            <v>39443</v>
          </cell>
          <cell r="B2732">
            <v>7.42</v>
          </cell>
          <cell r="C2732">
            <v>7.45</v>
          </cell>
          <cell r="D2732">
            <v>7.57</v>
          </cell>
          <cell r="E2732" t="e">
            <v>#N/A</v>
          </cell>
          <cell r="F2732">
            <v>7.51</v>
          </cell>
          <cell r="G2732">
            <v>7.4</v>
          </cell>
          <cell r="H2732">
            <v>7.11</v>
          </cell>
          <cell r="I2732">
            <v>6.87</v>
          </cell>
        </row>
        <row r="2733">
          <cell r="A2733">
            <v>39444</v>
          </cell>
          <cell r="B2733">
            <v>7.45</v>
          </cell>
          <cell r="C2733">
            <v>7.46</v>
          </cell>
          <cell r="D2733">
            <v>7.47</v>
          </cell>
          <cell r="E2733" t="e">
            <v>#N/A</v>
          </cell>
          <cell r="F2733">
            <v>7.52</v>
          </cell>
          <cell r="G2733">
            <v>7.38</v>
          </cell>
          <cell r="H2733">
            <v>7.08</v>
          </cell>
          <cell r="I2733">
            <v>6.83</v>
          </cell>
        </row>
        <row r="2734">
          <cell r="A2734">
            <v>39449</v>
          </cell>
          <cell r="B2734">
            <v>7.42</v>
          </cell>
          <cell r="C2734">
            <v>7.4</v>
          </cell>
          <cell r="D2734">
            <v>7.42</v>
          </cell>
          <cell r="E2734" t="e">
            <v>#N/A</v>
          </cell>
          <cell r="F2734">
            <v>7.49</v>
          </cell>
          <cell r="G2734">
            <v>7.38</v>
          </cell>
          <cell r="H2734">
            <v>7.08</v>
          </cell>
          <cell r="I2734">
            <v>6.83</v>
          </cell>
        </row>
        <row r="2735">
          <cell r="A2735">
            <v>39450</v>
          </cell>
          <cell r="B2735">
            <v>7.45</v>
          </cell>
          <cell r="C2735">
            <v>7.4</v>
          </cell>
          <cell r="D2735">
            <v>7.4</v>
          </cell>
          <cell r="E2735" t="e">
            <v>#N/A</v>
          </cell>
          <cell r="F2735">
            <v>7.55</v>
          </cell>
          <cell r="G2735">
            <v>7.45</v>
          </cell>
          <cell r="H2735">
            <v>7.11</v>
          </cell>
          <cell r="I2735">
            <v>6.87</v>
          </cell>
        </row>
        <row r="2736">
          <cell r="A2736">
            <v>39451</v>
          </cell>
          <cell r="B2736">
            <v>7.45</v>
          </cell>
          <cell r="C2736">
            <v>7.4</v>
          </cell>
          <cell r="D2736">
            <v>7.42</v>
          </cell>
          <cell r="E2736" t="e">
            <v>#N/A</v>
          </cell>
          <cell r="F2736">
            <v>7.53</v>
          </cell>
          <cell r="G2736">
            <v>7.43</v>
          </cell>
          <cell r="H2736">
            <v>7.1</v>
          </cell>
          <cell r="I2736">
            <v>6.86</v>
          </cell>
        </row>
        <row r="2737">
          <cell r="A2737">
            <v>39454</v>
          </cell>
          <cell r="B2737">
            <v>7.42</v>
          </cell>
          <cell r="C2737">
            <v>7.45</v>
          </cell>
          <cell r="D2737">
            <v>7.43</v>
          </cell>
          <cell r="E2737" t="e">
            <v>#N/A</v>
          </cell>
          <cell r="F2737">
            <v>7.55</v>
          </cell>
          <cell r="G2737">
            <v>7.45</v>
          </cell>
          <cell r="H2737">
            <v>7.11</v>
          </cell>
          <cell r="I2737">
            <v>6.86</v>
          </cell>
        </row>
        <row r="2738">
          <cell r="A2738">
            <v>39455</v>
          </cell>
          <cell r="B2738">
            <v>7.38</v>
          </cell>
          <cell r="C2738">
            <v>7.4</v>
          </cell>
          <cell r="D2738">
            <v>7.47</v>
          </cell>
          <cell r="E2738" t="e">
            <v>#N/A</v>
          </cell>
          <cell r="F2738">
            <v>7.41</v>
          </cell>
          <cell r="G2738">
            <v>7.31</v>
          </cell>
          <cell r="H2738">
            <v>7.02</v>
          </cell>
          <cell r="I2738">
            <v>6.8</v>
          </cell>
        </row>
        <row r="2739">
          <cell r="A2739">
            <v>39456</v>
          </cell>
          <cell r="B2739">
            <v>7.35</v>
          </cell>
          <cell r="C2739">
            <v>7.33</v>
          </cell>
          <cell r="D2739">
            <v>7.39</v>
          </cell>
          <cell r="E2739" t="e">
            <v>#N/A</v>
          </cell>
          <cell r="F2739">
            <v>7.36</v>
          </cell>
          <cell r="G2739">
            <v>7.27</v>
          </cell>
          <cell r="H2739">
            <v>6.99</v>
          </cell>
          <cell r="I2739">
            <v>6.78</v>
          </cell>
        </row>
        <row r="2740">
          <cell r="A2740">
            <v>39457</v>
          </cell>
          <cell r="B2740">
            <v>7.35</v>
          </cell>
          <cell r="C2740">
            <v>7.32</v>
          </cell>
          <cell r="D2740">
            <v>7.37</v>
          </cell>
          <cell r="E2740" t="e">
            <v>#N/A</v>
          </cell>
          <cell r="F2740">
            <v>7.38</v>
          </cell>
          <cell r="G2740">
            <v>7.24</v>
          </cell>
          <cell r="H2740">
            <v>6.99</v>
          </cell>
          <cell r="I2740">
            <v>6.77</v>
          </cell>
        </row>
        <row r="2741">
          <cell r="A2741">
            <v>39458</v>
          </cell>
          <cell r="B2741">
            <v>7.35</v>
          </cell>
          <cell r="C2741">
            <v>7.37</v>
          </cell>
          <cell r="D2741">
            <v>7.37</v>
          </cell>
          <cell r="E2741" t="e">
            <v>#N/A</v>
          </cell>
          <cell r="F2741">
            <v>7.35</v>
          </cell>
          <cell r="G2741">
            <v>7.24</v>
          </cell>
          <cell r="H2741">
            <v>6.96</v>
          </cell>
          <cell r="I2741">
            <v>6.77</v>
          </cell>
        </row>
        <row r="2742">
          <cell r="A2742">
            <v>39461</v>
          </cell>
          <cell r="B2742">
            <v>7.35</v>
          </cell>
          <cell r="C2742">
            <v>7.33</v>
          </cell>
          <cell r="D2742">
            <v>7.39</v>
          </cell>
          <cell r="E2742" t="e">
            <v>#N/A</v>
          </cell>
          <cell r="F2742">
            <v>7.35</v>
          </cell>
          <cell r="G2742">
            <v>7.21</v>
          </cell>
          <cell r="H2742">
            <v>6.97</v>
          </cell>
          <cell r="I2742">
            <v>6.76</v>
          </cell>
        </row>
        <row r="2743">
          <cell r="A2743">
            <v>39462</v>
          </cell>
          <cell r="B2743">
            <v>7.35</v>
          </cell>
          <cell r="C2743">
            <v>7.38</v>
          </cell>
          <cell r="D2743">
            <v>7.42</v>
          </cell>
          <cell r="E2743" t="e">
            <v>#N/A</v>
          </cell>
          <cell r="F2743">
            <v>7.34</v>
          </cell>
          <cell r="G2743">
            <v>7.21</v>
          </cell>
          <cell r="H2743">
            <v>6.97</v>
          </cell>
          <cell r="I2743">
            <v>6.77</v>
          </cell>
        </row>
        <row r="2744">
          <cell r="A2744">
            <v>39463</v>
          </cell>
          <cell r="B2744">
            <v>7.37</v>
          </cell>
          <cell r="C2744">
            <v>7.42</v>
          </cell>
          <cell r="D2744">
            <v>7.4</v>
          </cell>
          <cell r="E2744" t="e">
            <v>#N/A</v>
          </cell>
          <cell r="F2744">
            <v>7.38</v>
          </cell>
          <cell r="G2744">
            <v>7.26</v>
          </cell>
          <cell r="H2744">
            <v>7.02</v>
          </cell>
          <cell r="I2744">
            <v>6.79</v>
          </cell>
        </row>
        <row r="2745">
          <cell r="A2745">
            <v>39464</v>
          </cell>
          <cell r="B2745">
            <v>7.35</v>
          </cell>
          <cell r="C2745">
            <v>7.38</v>
          </cell>
          <cell r="D2745">
            <v>7.4</v>
          </cell>
          <cell r="E2745" t="e">
            <v>#N/A</v>
          </cell>
          <cell r="F2745">
            <v>7.39</v>
          </cell>
          <cell r="G2745">
            <v>7.26</v>
          </cell>
          <cell r="H2745">
            <v>7.04</v>
          </cell>
          <cell r="I2745">
            <v>6.83</v>
          </cell>
        </row>
        <row r="2746">
          <cell r="A2746">
            <v>39465</v>
          </cell>
          <cell r="B2746">
            <v>7.37</v>
          </cell>
          <cell r="C2746">
            <v>7.4</v>
          </cell>
          <cell r="D2746">
            <v>7.4</v>
          </cell>
          <cell r="E2746" t="e">
            <v>#N/A</v>
          </cell>
          <cell r="F2746">
            <v>7.42</v>
          </cell>
          <cell r="G2746">
            <v>7.28</v>
          </cell>
          <cell r="H2746">
            <v>7.07</v>
          </cell>
          <cell r="I2746">
            <v>6.85</v>
          </cell>
        </row>
        <row r="2747">
          <cell r="A2747">
            <v>39468</v>
          </cell>
          <cell r="B2747">
            <v>7.4</v>
          </cell>
          <cell r="C2747">
            <v>7.35</v>
          </cell>
          <cell r="D2747">
            <v>7.53</v>
          </cell>
          <cell r="E2747" t="e">
            <v>#N/A</v>
          </cell>
          <cell r="F2747">
            <v>7.46</v>
          </cell>
          <cell r="G2747">
            <v>7.35</v>
          </cell>
          <cell r="H2747">
            <v>7.18</v>
          </cell>
          <cell r="I2747">
            <v>6.93</v>
          </cell>
        </row>
        <row r="2748">
          <cell r="A2748">
            <v>39469</v>
          </cell>
          <cell r="B2748">
            <v>7.5</v>
          </cell>
          <cell r="C2748">
            <v>7.44</v>
          </cell>
          <cell r="D2748">
            <v>7.54</v>
          </cell>
          <cell r="E2748" t="e">
            <v>#N/A</v>
          </cell>
          <cell r="F2748">
            <v>7.55</v>
          </cell>
          <cell r="G2748">
            <v>7.44</v>
          </cell>
          <cell r="H2748">
            <v>7.28</v>
          </cell>
          <cell r="I2748">
            <v>7.04</v>
          </cell>
        </row>
        <row r="2749">
          <cell r="A2749">
            <v>39470</v>
          </cell>
          <cell r="B2749">
            <v>7.45</v>
          </cell>
          <cell r="C2749">
            <v>7.44</v>
          </cell>
          <cell r="D2749">
            <v>7.53</v>
          </cell>
          <cell r="E2749" t="e">
            <v>#N/A</v>
          </cell>
          <cell r="F2749">
            <v>7.5</v>
          </cell>
          <cell r="G2749">
            <v>7.4</v>
          </cell>
          <cell r="H2749">
            <v>7.26</v>
          </cell>
          <cell r="I2749">
            <v>6.98</v>
          </cell>
        </row>
        <row r="2750">
          <cell r="A2750">
            <v>39471</v>
          </cell>
          <cell r="B2750">
            <v>7.45</v>
          </cell>
          <cell r="C2750">
            <v>7.44</v>
          </cell>
          <cell r="D2750">
            <v>7.52</v>
          </cell>
          <cell r="E2750" t="e">
            <v>#N/A</v>
          </cell>
          <cell r="F2750">
            <v>7.49</v>
          </cell>
          <cell r="G2750">
            <v>7.37</v>
          </cell>
          <cell r="H2750">
            <v>7.25</v>
          </cell>
          <cell r="I2750">
            <v>6.98</v>
          </cell>
        </row>
        <row r="2751">
          <cell r="A2751">
            <v>39472</v>
          </cell>
          <cell r="B2751">
            <v>7.43</v>
          </cell>
          <cell r="C2751">
            <v>7.44</v>
          </cell>
          <cell r="D2751">
            <v>7.47</v>
          </cell>
          <cell r="E2751" t="e">
            <v>#N/A</v>
          </cell>
          <cell r="F2751">
            <v>7.45</v>
          </cell>
          <cell r="G2751">
            <v>7.3</v>
          </cell>
          <cell r="H2751">
            <v>7.17</v>
          </cell>
          <cell r="I2751">
            <v>6.93</v>
          </cell>
        </row>
        <row r="2752">
          <cell r="A2752">
            <v>39475</v>
          </cell>
          <cell r="B2752">
            <v>7.43</v>
          </cell>
          <cell r="C2752">
            <v>7.44</v>
          </cell>
          <cell r="D2752">
            <v>7.42</v>
          </cell>
          <cell r="E2752" t="e">
            <v>#N/A</v>
          </cell>
          <cell r="F2752">
            <v>7.45</v>
          </cell>
          <cell r="G2752">
            <v>7.35</v>
          </cell>
          <cell r="H2752">
            <v>7.19</v>
          </cell>
          <cell r="I2752">
            <v>6.92</v>
          </cell>
        </row>
        <row r="2753">
          <cell r="A2753">
            <v>39476</v>
          </cell>
          <cell r="B2753">
            <v>7.47</v>
          </cell>
          <cell r="C2753">
            <v>7.44</v>
          </cell>
          <cell r="D2753">
            <v>7.43</v>
          </cell>
          <cell r="E2753" t="e">
            <v>#N/A</v>
          </cell>
          <cell r="F2753">
            <v>7.45</v>
          </cell>
          <cell r="G2753">
            <v>7.32</v>
          </cell>
          <cell r="H2753">
            <v>7.2</v>
          </cell>
          <cell r="I2753">
            <v>6.92</v>
          </cell>
        </row>
        <row r="2754">
          <cell r="A2754">
            <v>39477</v>
          </cell>
          <cell r="B2754">
            <v>7.42</v>
          </cell>
          <cell r="C2754">
            <v>7.44</v>
          </cell>
          <cell r="D2754">
            <v>7.43</v>
          </cell>
          <cell r="E2754" t="e">
            <v>#N/A</v>
          </cell>
          <cell r="F2754">
            <v>7.47</v>
          </cell>
          <cell r="G2754">
            <v>7.35</v>
          </cell>
          <cell r="H2754">
            <v>7.19</v>
          </cell>
          <cell r="I2754">
            <v>6.93</v>
          </cell>
        </row>
        <row r="2755">
          <cell r="A2755">
            <v>39478</v>
          </cell>
          <cell r="B2755">
            <v>7.43</v>
          </cell>
          <cell r="C2755">
            <v>7.44</v>
          </cell>
          <cell r="D2755">
            <v>7.42</v>
          </cell>
          <cell r="E2755" t="e">
            <v>#N/A</v>
          </cell>
          <cell r="F2755">
            <v>7.47</v>
          </cell>
          <cell r="G2755">
            <v>7.33</v>
          </cell>
          <cell r="H2755">
            <v>7.2</v>
          </cell>
          <cell r="I2755">
            <v>6.91</v>
          </cell>
        </row>
        <row r="2756">
          <cell r="A2756">
            <v>39479</v>
          </cell>
          <cell r="B2756">
            <v>7.43</v>
          </cell>
          <cell r="C2756">
            <v>7.44</v>
          </cell>
          <cell r="D2756">
            <v>7.43</v>
          </cell>
          <cell r="E2756" t="e">
            <v>#N/A</v>
          </cell>
          <cell r="F2756">
            <v>7.47</v>
          </cell>
          <cell r="G2756">
            <v>7.34</v>
          </cell>
          <cell r="H2756">
            <v>7.2</v>
          </cell>
          <cell r="I2756">
            <v>6.95</v>
          </cell>
        </row>
        <row r="2757">
          <cell r="A2757">
            <v>39482</v>
          </cell>
          <cell r="B2757">
            <v>7.45</v>
          </cell>
          <cell r="C2757">
            <v>7.44</v>
          </cell>
          <cell r="D2757">
            <v>7.4</v>
          </cell>
          <cell r="E2757" t="e">
            <v>#N/A</v>
          </cell>
          <cell r="F2757">
            <v>7.47</v>
          </cell>
          <cell r="G2757">
            <v>7.32</v>
          </cell>
          <cell r="H2757">
            <v>7.19</v>
          </cell>
          <cell r="I2757">
            <v>6.92</v>
          </cell>
        </row>
        <row r="2758">
          <cell r="A2758">
            <v>39483</v>
          </cell>
          <cell r="B2758">
            <v>7.45</v>
          </cell>
          <cell r="C2758">
            <v>7.44</v>
          </cell>
          <cell r="D2758">
            <v>7.44</v>
          </cell>
          <cell r="E2758" t="e">
            <v>#N/A</v>
          </cell>
          <cell r="F2758">
            <v>7.5</v>
          </cell>
          <cell r="G2758">
            <v>7.39</v>
          </cell>
          <cell r="H2758">
            <v>7.26</v>
          </cell>
          <cell r="I2758">
            <v>6.95</v>
          </cell>
        </row>
        <row r="2759">
          <cell r="A2759">
            <v>39484</v>
          </cell>
          <cell r="B2759">
            <v>7.55</v>
          </cell>
          <cell r="C2759">
            <v>7.47</v>
          </cell>
          <cell r="D2759">
            <v>7.67</v>
          </cell>
          <cell r="E2759" t="e">
            <v>#N/A</v>
          </cell>
          <cell r="F2759">
            <v>7.63</v>
          </cell>
          <cell r="G2759">
            <v>7.54</v>
          </cell>
          <cell r="H2759">
            <v>7.4</v>
          </cell>
          <cell r="I2759">
            <v>7.09</v>
          </cell>
        </row>
        <row r="2760">
          <cell r="A2760">
            <v>39485</v>
          </cell>
          <cell r="B2760">
            <v>7.6</v>
          </cell>
          <cell r="C2760">
            <v>7.58</v>
          </cell>
          <cell r="D2760">
            <v>7.77</v>
          </cell>
          <cell r="E2760" t="e">
            <v>#N/A</v>
          </cell>
          <cell r="F2760">
            <v>7.95</v>
          </cell>
          <cell r="G2760">
            <v>7.83</v>
          </cell>
          <cell r="H2760">
            <v>7.55</v>
          </cell>
          <cell r="I2760">
            <v>7.28</v>
          </cell>
        </row>
        <row r="2761">
          <cell r="A2761">
            <v>39486</v>
          </cell>
          <cell r="B2761">
            <v>7.72</v>
          </cell>
          <cell r="C2761">
            <v>7.58</v>
          </cell>
          <cell r="D2761">
            <v>7.75</v>
          </cell>
          <cell r="E2761" t="e">
            <v>#N/A</v>
          </cell>
          <cell r="F2761">
            <v>7.98</v>
          </cell>
          <cell r="G2761">
            <v>7.83</v>
          </cell>
          <cell r="H2761">
            <v>7.57</v>
          </cell>
          <cell r="I2761">
            <v>7.25</v>
          </cell>
        </row>
        <row r="2762">
          <cell r="A2762">
            <v>39489</v>
          </cell>
          <cell r="B2762">
            <v>7.84</v>
          </cell>
          <cell r="C2762">
            <v>7.67</v>
          </cell>
          <cell r="D2762">
            <v>7.85</v>
          </cell>
          <cell r="E2762" t="e">
            <v>#N/A</v>
          </cell>
          <cell r="F2762">
            <v>8.1300000000000008</v>
          </cell>
          <cell r="G2762">
            <v>7.89</v>
          </cell>
          <cell r="H2762">
            <v>7.65</v>
          </cell>
          <cell r="I2762">
            <v>7.32</v>
          </cell>
        </row>
        <row r="2763">
          <cell r="A2763">
            <v>39490</v>
          </cell>
          <cell r="B2763">
            <v>7.65</v>
          </cell>
          <cell r="C2763">
            <v>7.67</v>
          </cell>
          <cell r="D2763">
            <v>7.88</v>
          </cell>
          <cell r="E2763" t="e">
            <v>#N/A</v>
          </cell>
          <cell r="F2763">
            <v>8.08</v>
          </cell>
          <cell r="G2763">
            <v>7.86</v>
          </cell>
          <cell r="H2763">
            <v>7.58</v>
          </cell>
          <cell r="I2763">
            <v>7.28</v>
          </cell>
        </row>
        <row r="2764">
          <cell r="A2764">
            <v>39491</v>
          </cell>
          <cell r="B2764">
            <v>7.6</v>
          </cell>
          <cell r="C2764">
            <v>7.67</v>
          </cell>
          <cell r="D2764">
            <v>7.8</v>
          </cell>
          <cell r="E2764" t="e">
            <v>#N/A</v>
          </cell>
          <cell r="F2764">
            <v>8.0500000000000007</v>
          </cell>
          <cell r="G2764">
            <v>7.8</v>
          </cell>
          <cell r="H2764">
            <v>7.54</v>
          </cell>
          <cell r="I2764">
            <v>7.25</v>
          </cell>
        </row>
        <row r="2765">
          <cell r="A2765">
            <v>39492</v>
          </cell>
          <cell r="B2765">
            <v>7.63</v>
          </cell>
          <cell r="C2765">
            <v>7.58</v>
          </cell>
          <cell r="D2765">
            <v>7.83</v>
          </cell>
          <cell r="E2765" t="e">
            <v>#N/A</v>
          </cell>
          <cell r="F2765">
            <v>8.0299999999999994</v>
          </cell>
          <cell r="G2765">
            <v>7.82</v>
          </cell>
          <cell r="H2765">
            <v>7.52</v>
          </cell>
          <cell r="I2765">
            <v>7.24</v>
          </cell>
        </row>
        <row r="2766">
          <cell r="A2766">
            <v>39493</v>
          </cell>
          <cell r="B2766">
            <v>7.67</v>
          </cell>
          <cell r="C2766">
            <v>7.62</v>
          </cell>
          <cell r="D2766">
            <v>7.82</v>
          </cell>
          <cell r="E2766" t="e">
            <v>#N/A</v>
          </cell>
          <cell r="F2766">
            <v>8.1</v>
          </cell>
          <cell r="G2766">
            <v>7.87</v>
          </cell>
          <cell r="H2766">
            <v>7.55</v>
          </cell>
          <cell r="I2766">
            <v>7.29</v>
          </cell>
        </row>
        <row r="2767">
          <cell r="A2767">
            <v>39496</v>
          </cell>
          <cell r="B2767">
            <v>7.72</v>
          </cell>
          <cell r="C2767">
            <v>7.65</v>
          </cell>
          <cell r="D2767">
            <v>7.83</v>
          </cell>
          <cell r="E2767" t="e">
            <v>#N/A</v>
          </cell>
          <cell r="F2767">
            <v>8.19</v>
          </cell>
          <cell r="G2767">
            <v>7.93</v>
          </cell>
          <cell r="H2767">
            <v>7.62</v>
          </cell>
          <cell r="I2767">
            <v>7.34</v>
          </cell>
        </row>
        <row r="2768">
          <cell r="A2768">
            <v>39497</v>
          </cell>
          <cell r="B2768">
            <v>7.97</v>
          </cell>
          <cell r="C2768">
            <v>7.85</v>
          </cell>
          <cell r="D2768">
            <v>7.93</v>
          </cell>
          <cell r="E2768" t="e">
            <v>#N/A</v>
          </cell>
          <cell r="F2768">
            <v>8.33</v>
          </cell>
          <cell r="G2768">
            <v>8.1</v>
          </cell>
          <cell r="H2768">
            <v>7.7</v>
          </cell>
          <cell r="I2768">
            <v>7.41</v>
          </cell>
        </row>
        <row r="2769">
          <cell r="A2769">
            <v>39498</v>
          </cell>
          <cell r="B2769">
            <v>8</v>
          </cell>
          <cell r="C2769">
            <v>8.0500000000000007</v>
          </cell>
          <cell r="D2769">
            <v>8.15</v>
          </cell>
          <cell r="E2769" t="e">
            <v>#N/A</v>
          </cell>
          <cell r="F2769">
            <v>8.34</v>
          </cell>
          <cell r="G2769">
            <v>8.15</v>
          </cell>
          <cell r="H2769">
            <v>7.77</v>
          </cell>
          <cell r="I2769">
            <v>7.49</v>
          </cell>
        </row>
        <row r="2770">
          <cell r="A2770">
            <v>39499</v>
          </cell>
          <cell r="B2770">
            <v>7.95</v>
          </cell>
          <cell r="C2770">
            <v>8.08</v>
          </cell>
          <cell r="D2770">
            <v>8.2200000000000006</v>
          </cell>
          <cell r="E2770" t="e">
            <v>#N/A</v>
          </cell>
          <cell r="F2770">
            <v>8.31</v>
          </cell>
          <cell r="G2770">
            <v>8.17</v>
          </cell>
          <cell r="H2770">
            <v>7.76</v>
          </cell>
          <cell r="I2770">
            <v>7.46</v>
          </cell>
        </row>
        <row r="2771">
          <cell r="A2771">
            <v>39500</v>
          </cell>
          <cell r="B2771">
            <v>8</v>
          </cell>
          <cell r="C2771">
            <v>8.0500000000000007</v>
          </cell>
          <cell r="D2771">
            <v>8.25</v>
          </cell>
          <cell r="E2771" t="e">
            <v>#N/A</v>
          </cell>
          <cell r="F2771">
            <v>8.33</v>
          </cell>
          <cell r="G2771">
            <v>8.19</v>
          </cell>
          <cell r="H2771">
            <v>7.76</v>
          </cell>
          <cell r="I2771">
            <v>7.47</v>
          </cell>
        </row>
        <row r="2772">
          <cell r="A2772">
            <v>39503</v>
          </cell>
          <cell r="B2772">
            <v>7.65</v>
          </cell>
          <cell r="C2772">
            <v>8.02</v>
          </cell>
          <cell r="D2772">
            <v>7.95</v>
          </cell>
          <cell r="E2772" t="e">
            <v>#N/A</v>
          </cell>
          <cell r="F2772">
            <v>8.06</v>
          </cell>
          <cell r="G2772">
            <v>7.99</v>
          </cell>
          <cell r="H2772">
            <v>7.55</v>
          </cell>
          <cell r="I2772">
            <v>7.26</v>
          </cell>
        </row>
        <row r="2773">
          <cell r="A2773">
            <v>39504</v>
          </cell>
          <cell r="B2773">
            <v>7.83</v>
          </cell>
          <cell r="C2773">
            <v>7.97</v>
          </cell>
          <cell r="D2773">
            <v>8.1</v>
          </cell>
          <cell r="E2773" t="e">
            <v>#N/A</v>
          </cell>
          <cell r="F2773">
            <v>8.17</v>
          </cell>
          <cell r="G2773">
            <v>8.1</v>
          </cell>
          <cell r="H2773">
            <v>7.68</v>
          </cell>
          <cell r="I2773">
            <v>7.32</v>
          </cell>
        </row>
        <row r="2774">
          <cell r="A2774">
            <v>39505</v>
          </cell>
          <cell r="B2774">
            <v>7.72</v>
          </cell>
          <cell r="C2774">
            <v>7.85</v>
          </cell>
          <cell r="D2774">
            <v>8.02</v>
          </cell>
          <cell r="E2774" t="e">
            <v>#N/A</v>
          </cell>
          <cell r="F2774">
            <v>7.98</v>
          </cell>
          <cell r="G2774">
            <v>7.91</v>
          </cell>
          <cell r="H2774">
            <v>7.53</v>
          </cell>
          <cell r="I2774">
            <v>7.2</v>
          </cell>
        </row>
        <row r="2775">
          <cell r="A2775">
            <v>39506</v>
          </cell>
          <cell r="B2775">
            <v>7.83</v>
          </cell>
          <cell r="C2775">
            <v>7.85</v>
          </cell>
          <cell r="D2775">
            <v>8</v>
          </cell>
          <cell r="E2775" t="e">
            <v>#N/A</v>
          </cell>
          <cell r="F2775">
            <v>8.19</v>
          </cell>
          <cell r="G2775">
            <v>8.11</v>
          </cell>
          <cell r="H2775">
            <v>7.7</v>
          </cell>
          <cell r="I2775">
            <v>7.35</v>
          </cell>
        </row>
        <row r="2776">
          <cell r="A2776">
            <v>39507</v>
          </cell>
          <cell r="B2776">
            <v>8</v>
          </cell>
          <cell r="C2776">
            <v>8.15</v>
          </cell>
          <cell r="D2776">
            <v>8.3000000000000007</v>
          </cell>
          <cell r="E2776" t="e">
            <v>#N/A</v>
          </cell>
          <cell r="F2776">
            <v>8.75</v>
          </cell>
          <cell r="G2776">
            <v>8.66</v>
          </cell>
          <cell r="H2776">
            <v>8.18</v>
          </cell>
          <cell r="I2776">
            <v>7.7</v>
          </cell>
        </row>
        <row r="2777">
          <cell r="A2777">
            <v>39510</v>
          </cell>
          <cell r="B2777">
            <v>8.35</v>
          </cell>
          <cell r="C2777">
            <v>8.35</v>
          </cell>
          <cell r="D2777">
            <v>8.5500000000000007</v>
          </cell>
          <cell r="E2777" t="e">
            <v>#N/A</v>
          </cell>
          <cell r="F2777">
            <v>9.0500000000000007</v>
          </cell>
          <cell r="G2777">
            <v>8.86</v>
          </cell>
          <cell r="H2777">
            <v>8.34</v>
          </cell>
          <cell r="I2777">
            <v>7.89</v>
          </cell>
        </row>
        <row r="2778">
          <cell r="A2778">
            <v>39511</v>
          </cell>
          <cell r="B2778">
            <v>8.15</v>
          </cell>
          <cell r="C2778">
            <v>8.1999999999999993</v>
          </cell>
          <cell r="D2778">
            <v>8.3000000000000007</v>
          </cell>
          <cell r="E2778" t="e">
            <v>#N/A</v>
          </cell>
          <cell r="F2778">
            <v>8.9499999999999993</v>
          </cell>
          <cell r="G2778">
            <v>8.7799999999999994</v>
          </cell>
          <cell r="H2778">
            <v>8.19</v>
          </cell>
          <cell r="I2778">
            <v>7.78</v>
          </cell>
        </row>
        <row r="2779">
          <cell r="A2779">
            <v>39512</v>
          </cell>
          <cell r="B2779">
            <v>8.24</v>
          </cell>
          <cell r="C2779">
            <v>8.24</v>
          </cell>
          <cell r="D2779">
            <v>8.4499999999999993</v>
          </cell>
          <cell r="E2779" t="e">
            <v>#N/A</v>
          </cell>
          <cell r="F2779">
            <v>8.91</v>
          </cell>
          <cell r="G2779">
            <v>8.68</v>
          </cell>
          <cell r="H2779">
            <v>8.1199999999999992</v>
          </cell>
          <cell r="I2779">
            <v>7.7</v>
          </cell>
        </row>
        <row r="2780">
          <cell r="A2780">
            <v>39513</v>
          </cell>
          <cell r="B2780">
            <v>8.26</v>
          </cell>
          <cell r="C2780">
            <v>8.31</v>
          </cell>
          <cell r="D2780">
            <v>8.6199999999999992</v>
          </cell>
          <cell r="E2780" t="e">
            <v>#N/A</v>
          </cell>
          <cell r="F2780">
            <v>9.1999999999999993</v>
          </cell>
          <cell r="G2780">
            <v>9.0500000000000007</v>
          </cell>
          <cell r="H2780">
            <v>8.3699999999999992</v>
          </cell>
          <cell r="I2780">
            <v>7.89</v>
          </cell>
        </row>
        <row r="2781">
          <cell r="A2781">
            <v>39514</v>
          </cell>
          <cell r="B2781">
            <v>8.75</v>
          </cell>
          <cell r="C2781">
            <v>8.65</v>
          </cell>
          <cell r="D2781">
            <v>9.0500000000000007</v>
          </cell>
          <cell r="E2781" t="e">
            <v>#N/A</v>
          </cell>
          <cell r="F2781">
            <v>9.82</v>
          </cell>
          <cell r="G2781">
            <v>9.66</v>
          </cell>
          <cell r="H2781">
            <v>9.0500000000000007</v>
          </cell>
          <cell r="I2781">
            <v>8.52</v>
          </cell>
        </row>
        <row r="2782">
          <cell r="A2782">
            <v>39517</v>
          </cell>
          <cell r="B2782">
            <v>8.4499999999999993</v>
          </cell>
          <cell r="C2782">
            <v>8.4499999999999993</v>
          </cell>
          <cell r="D2782">
            <v>8.77</v>
          </cell>
          <cell r="E2782" t="e">
            <v>#N/A</v>
          </cell>
          <cell r="F2782">
            <v>9.6300000000000008</v>
          </cell>
          <cell r="G2782">
            <v>9.5399999999999991</v>
          </cell>
          <cell r="H2782">
            <v>8.9</v>
          </cell>
          <cell r="I2782">
            <v>8.25</v>
          </cell>
        </row>
        <row r="2783">
          <cell r="A2783">
            <v>39518</v>
          </cell>
          <cell r="B2783">
            <v>8.48</v>
          </cell>
          <cell r="C2783">
            <v>8.5500000000000007</v>
          </cell>
          <cell r="D2783">
            <v>8.7200000000000006</v>
          </cell>
          <cell r="E2783" t="e">
            <v>#N/A</v>
          </cell>
          <cell r="F2783">
            <v>9.5500000000000007</v>
          </cell>
          <cell r="G2783">
            <v>9.4700000000000006</v>
          </cell>
          <cell r="H2783">
            <v>8.89</v>
          </cell>
          <cell r="I2783">
            <v>8.2200000000000006</v>
          </cell>
        </row>
        <row r="2784">
          <cell r="A2784">
            <v>39519</v>
          </cell>
          <cell r="B2784">
            <v>8.48</v>
          </cell>
          <cell r="C2784">
            <v>8.5500000000000007</v>
          </cell>
          <cell r="D2784">
            <v>8.65</v>
          </cell>
          <cell r="E2784" t="e">
            <v>#N/A</v>
          </cell>
          <cell r="F2784">
            <v>9.4</v>
          </cell>
          <cell r="G2784">
            <v>9.33</v>
          </cell>
          <cell r="H2784">
            <v>8.67</v>
          </cell>
          <cell r="I2784">
            <v>8.1300000000000008</v>
          </cell>
        </row>
        <row r="2785">
          <cell r="A2785">
            <v>39520</v>
          </cell>
          <cell r="B2785">
            <v>8.27</v>
          </cell>
          <cell r="C2785">
            <v>8.5</v>
          </cell>
          <cell r="D2785">
            <v>8.5500000000000007</v>
          </cell>
          <cell r="E2785" t="e">
            <v>#N/A</v>
          </cell>
          <cell r="F2785">
            <v>9.18</v>
          </cell>
          <cell r="G2785">
            <v>9.15</v>
          </cell>
          <cell r="H2785">
            <v>8.57</v>
          </cell>
          <cell r="I2785">
            <v>8.09</v>
          </cell>
        </row>
        <row r="2786">
          <cell r="A2786">
            <v>39521</v>
          </cell>
          <cell r="B2786">
            <v>8.15</v>
          </cell>
          <cell r="C2786">
            <v>8.1</v>
          </cell>
          <cell r="D2786">
            <v>8.4499999999999993</v>
          </cell>
          <cell r="E2786" t="e">
            <v>#N/A</v>
          </cell>
          <cell r="F2786">
            <v>9.16</v>
          </cell>
          <cell r="G2786">
            <v>8.9700000000000006</v>
          </cell>
          <cell r="H2786">
            <v>8.56</v>
          </cell>
          <cell r="I2786">
            <v>8.01</v>
          </cell>
        </row>
        <row r="2787">
          <cell r="A2787">
            <v>39524</v>
          </cell>
          <cell r="B2787">
            <v>8.1999999999999993</v>
          </cell>
          <cell r="C2787">
            <v>8.4700000000000006</v>
          </cell>
          <cell r="D2787">
            <v>8.65</v>
          </cell>
          <cell r="E2787" t="e">
            <v>#N/A</v>
          </cell>
          <cell r="F2787">
            <v>9.32</v>
          </cell>
          <cell r="G2787">
            <v>9.17</v>
          </cell>
          <cell r="H2787">
            <v>8.6999999999999993</v>
          </cell>
          <cell r="I2787">
            <v>8.1199999999999992</v>
          </cell>
        </row>
        <row r="2788">
          <cell r="A2788">
            <v>39525</v>
          </cell>
          <cell r="B2788">
            <v>8.24</v>
          </cell>
          <cell r="C2788">
            <v>8.3800000000000008</v>
          </cell>
          <cell r="D2788">
            <v>8.65</v>
          </cell>
          <cell r="E2788" t="e">
            <v>#N/A</v>
          </cell>
          <cell r="F2788">
            <v>9.15</v>
          </cell>
          <cell r="G2788">
            <v>9.01</v>
          </cell>
          <cell r="H2788">
            <v>8.41</v>
          </cell>
          <cell r="I2788">
            <v>7.96</v>
          </cell>
        </row>
        <row r="2789">
          <cell r="A2789">
            <v>39526</v>
          </cell>
          <cell r="B2789">
            <v>8.19</v>
          </cell>
          <cell r="C2789">
            <v>8.35</v>
          </cell>
          <cell r="D2789">
            <v>8.48</v>
          </cell>
          <cell r="E2789" t="e">
            <v>#N/A</v>
          </cell>
          <cell r="F2789">
            <v>9</v>
          </cell>
          <cell r="G2789">
            <v>8.7799999999999994</v>
          </cell>
          <cell r="H2789">
            <v>8.06</v>
          </cell>
          <cell r="I2789">
            <v>7.76</v>
          </cell>
        </row>
        <row r="2790">
          <cell r="A2790">
            <v>39527</v>
          </cell>
          <cell r="B2790">
            <v>8.3000000000000007</v>
          </cell>
          <cell r="C2790">
            <v>8.4499999999999993</v>
          </cell>
          <cell r="D2790">
            <v>8.57</v>
          </cell>
          <cell r="E2790" t="e">
            <v>#N/A</v>
          </cell>
          <cell r="F2790">
            <v>9.11</v>
          </cell>
          <cell r="G2790">
            <v>8.82</v>
          </cell>
          <cell r="H2790">
            <v>8.08</v>
          </cell>
          <cell r="I2790">
            <v>7.79</v>
          </cell>
        </row>
        <row r="2791">
          <cell r="A2791">
            <v>39528</v>
          </cell>
          <cell r="B2791">
            <v>8.3000000000000007</v>
          </cell>
          <cell r="C2791">
            <v>8.4499999999999993</v>
          </cell>
          <cell r="D2791">
            <v>8.5500000000000007</v>
          </cell>
          <cell r="E2791" t="e">
            <v>#N/A</v>
          </cell>
          <cell r="F2791">
            <v>9.15</v>
          </cell>
          <cell r="G2791">
            <v>8.84</v>
          </cell>
          <cell r="H2791">
            <v>8.07</v>
          </cell>
          <cell r="I2791">
            <v>7.79</v>
          </cell>
        </row>
        <row r="2792">
          <cell r="A2792">
            <v>39532</v>
          </cell>
          <cell r="B2792">
            <v>8.4499999999999993</v>
          </cell>
          <cell r="C2792">
            <v>8.4499999999999993</v>
          </cell>
          <cell r="D2792">
            <v>8.6199999999999992</v>
          </cell>
          <cell r="E2792" t="e">
            <v>#N/A</v>
          </cell>
          <cell r="F2792">
            <v>9.17</v>
          </cell>
          <cell r="G2792">
            <v>8.84</v>
          </cell>
          <cell r="H2792">
            <v>8.08</v>
          </cell>
          <cell r="I2792">
            <v>7.74</v>
          </cell>
        </row>
        <row r="2793">
          <cell r="A2793">
            <v>39533</v>
          </cell>
          <cell r="B2793">
            <v>8.4499999999999993</v>
          </cell>
          <cell r="C2793">
            <v>8.4499999999999993</v>
          </cell>
          <cell r="D2793">
            <v>8.67</v>
          </cell>
          <cell r="E2793" t="e">
            <v>#N/A</v>
          </cell>
          <cell r="F2793">
            <v>9.32</v>
          </cell>
          <cell r="G2793">
            <v>9.0299999999999994</v>
          </cell>
          <cell r="H2793">
            <v>8.17</v>
          </cell>
          <cell r="I2793">
            <v>7.86</v>
          </cell>
        </row>
        <row r="2794">
          <cell r="A2794">
            <v>39534</v>
          </cell>
          <cell r="B2794">
            <v>8.4499999999999993</v>
          </cell>
          <cell r="C2794">
            <v>8.5</v>
          </cell>
          <cell r="D2794">
            <v>8.65</v>
          </cell>
          <cell r="E2794" t="e">
            <v>#N/A</v>
          </cell>
          <cell r="F2794">
            <v>9.32</v>
          </cell>
          <cell r="G2794">
            <v>8.9600000000000009</v>
          </cell>
          <cell r="H2794">
            <v>8.15</v>
          </cell>
          <cell r="I2794">
            <v>7.85</v>
          </cell>
        </row>
        <row r="2795">
          <cell r="A2795">
            <v>39535</v>
          </cell>
          <cell r="B2795">
            <v>8.48</v>
          </cell>
          <cell r="C2795">
            <v>8.5</v>
          </cell>
          <cell r="D2795">
            <v>8.75</v>
          </cell>
          <cell r="E2795" t="e">
            <v>#N/A</v>
          </cell>
          <cell r="F2795">
            <v>9.43</v>
          </cell>
          <cell r="G2795">
            <v>9.15</v>
          </cell>
          <cell r="H2795">
            <v>8.25</v>
          </cell>
          <cell r="I2795">
            <v>7.92</v>
          </cell>
        </row>
        <row r="2796">
          <cell r="A2796">
            <v>39538</v>
          </cell>
          <cell r="B2796">
            <v>8.7200000000000006</v>
          </cell>
          <cell r="C2796">
            <v>8.65</v>
          </cell>
          <cell r="D2796">
            <v>9.17</v>
          </cell>
          <cell r="E2796" t="e">
            <v>#N/A</v>
          </cell>
          <cell r="F2796">
            <v>9.9600000000000009</v>
          </cell>
          <cell r="G2796">
            <v>9.6</v>
          </cell>
          <cell r="H2796">
            <v>8.56</v>
          </cell>
          <cell r="I2796">
            <v>8.17</v>
          </cell>
        </row>
        <row r="2797">
          <cell r="A2797">
            <v>39539</v>
          </cell>
          <cell r="B2797">
            <v>8.75</v>
          </cell>
          <cell r="C2797">
            <v>8.7799999999999994</v>
          </cell>
          <cell r="D2797">
            <v>9.1199999999999992</v>
          </cell>
          <cell r="E2797" t="e">
            <v>#N/A</v>
          </cell>
          <cell r="F2797">
            <v>10</v>
          </cell>
          <cell r="G2797">
            <v>9.5500000000000007</v>
          </cell>
          <cell r="H2797">
            <v>8.4499999999999993</v>
          </cell>
          <cell r="I2797">
            <v>8.1</v>
          </cell>
        </row>
        <row r="2798">
          <cell r="A2798">
            <v>39540</v>
          </cell>
          <cell r="B2798">
            <v>8.65</v>
          </cell>
          <cell r="C2798">
            <v>8.85</v>
          </cell>
          <cell r="D2798">
            <v>8.9</v>
          </cell>
          <cell r="E2798" t="e">
            <v>#N/A</v>
          </cell>
          <cell r="F2798">
            <v>9.61</v>
          </cell>
          <cell r="G2798">
            <v>9.3000000000000007</v>
          </cell>
          <cell r="H2798">
            <v>8.14</v>
          </cell>
          <cell r="I2798">
            <v>7.91</v>
          </cell>
        </row>
        <row r="2799">
          <cell r="A2799">
            <v>39541</v>
          </cell>
          <cell r="B2799">
            <v>8.65</v>
          </cell>
          <cell r="C2799">
            <v>8.9499999999999993</v>
          </cell>
          <cell r="D2799">
            <v>9.02</v>
          </cell>
          <cell r="E2799" t="e">
            <v>#N/A</v>
          </cell>
          <cell r="F2799">
            <v>9.56</v>
          </cell>
          <cell r="G2799">
            <v>9.2899999999999991</v>
          </cell>
          <cell r="H2799">
            <v>8.1</v>
          </cell>
          <cell r="I2799">
            <v>7.91</v>
          </cell>
        </row>
        <row r="2800">
          <cell r="A2800">
            <v>39542</v>
          </cell>
          <cell r="B2800">
            <v>8.65</v>
          </cell>
          <cell r="C2800">
            <v>8.67</v>
          </cell>
          <cell r="D2800">
            <v>9.0299999999999994</v>
          </cell>
          <cell r="E2800" t="e">
            <v>#N/A</v>
          </cell>
          <cell r="F2800">
            <v>9.58</v>
          </cell>
          <cell r="G2800">
            <v>9.2799999999999994</v>
          </cell>
          <cell r="H2800">
            <v>8.09</v>
          </cell>
          <cell r="I2800">
            <v>7.91</v>
          </cell>
        </row>
        <row r="2801">
          <cell r="A2801">
            <v>39545</v>
          </cell>
          <cell r="B2801">
            <v>8.65</v>
          </cell>
          <cell r="C2801">
            <v>8.5299999999999994</v>
          </cell>
          <cell r="D2801">
            <v>8.8699999999999992</v>
          </cell>
          <cell r="E2801" t="e">
            <v>#N/A</v>
          </cell>
          <cell r="F2801">
            <v>9.32</v>
          </cell>
          <cell r="G2801">
            <v>9</v>
          </cell>
          <cell r="H2801">
            <v>7.95</v>
          </cell>
          <cell r="I2801">
            <v>7.82</v>
          </cell>
        </row>
        <row r="2802">
          <cell r="A2802">
            <v>39546</v>
          </cell>
          <cell r="B2802">
            <v>8.6</v>
          </cell>
          <cell r="C2802">
            <v>8.48</v>
          </cell>
          <cell r="D2802">
            <v>8.83</v>
          </cell>
          <cell r="E2802" t="e">
            <v>#N/A</v>
          </cell>
          <cell r="F2802">
            <v>9.26</v>
          </cell>
          <cell r="G2802">
            <v>8.9600000000000009</v>
          </cell>
          <cell r="H2802">
            <v>7.88</v>
          </cell>
          <cell r="I2802">
            <v>7.77</v>
          </cell>
        </row>
        <row r="2803">
          <cell r="A2803">
            <v>39547</v>
          </cell>
          <cell r="B2803">
            <v>8.4499999999999993</v>
          </cell>
          <cell r="C2803">
            <v>8.48</v>
          </cell>
          <cell r="D2803">
            <v>8.9700000000000006</v>
          </cell>
          <cell r="E2803" t="e">
            <v>#N/A</v>
          </cell>
          <cell r="F2803">
            <v>9.26</v>
          </cell>
          <cell r="G2803">
            <v>8.9499999999999993</v>
          </cell>
          <cell r="H2803">
            <v>7.95</v>
          </cell>
          <cell r="I2803">
            <v>7.8</v>
          </cell>
        </row>
        <row r="2804">
          <cell r="A2804">
            <v>39548</v>
          </cell>
          <cell r="B2804">
            <v>8.35</v>
          </cell>
          <cell r="C2804">
            <v>8.43</v>
          </cell>
          <cell r="D2804">
            <v>8.92</v>
          </cell>
          <cell r="E2804" t="e">
            <v>#N/A</v>
          </cell>
          <cell r="F2804">
            <v>9.2200000000000006</v>
          </cell>
          <cell r="G2804">
            <v>8.94</v>
          </cell>
          <cell r="H2804">
            <v>7.96</v>
          </cell>
          <cell r="I2804">
            <v>7.84</v>
          </cell>
        </row>
        <row r="2805">
          <cell r="A2805">
            <v>39549</v>
          </cell>
          <cell r="B2805">
            <v>8.34</v>
          </cell>
          <cell r="C2805">
            <v>8.4499999999999993</v>
          </cell>
          <cell r="D2805">
            <v>8.75</v>
          </cell>
          <cell r="E2805" t="e">
            <v>#N/A</v>
          </cell>
          <cell r="F2805">
            <v>9.0399999999999991</v>
          </cell>
          <cell r="G2805">
            <v>8.86</v>
          </cell>
          <cell r="H2805">
            <v>7.91</v>
          </cell>
          <cell r="I2805">
            <v>7.81</v>
          </cell>
        </row>
        <row r="2806">
          <cell r="A2806">
            <v>39552</v>
          </cell>
          <cell r="B2806">
            <v>8.32</v>
          </cell>
          <cell r="C2806">
            <v>8.3800000000000008</v>
          </cell>
          <cell r="D2806">
            <v>8.75</v>
          </cell>
          <cell r="E2806" t="e">
            <v>#N/A</v>
          </cell>
          <cell r="F2806">
            <v>9.0399999999999991</v>
          </cell>
          <cell r="G2806">
            <v>8.86</v>
          </cell>
          <cell r="H2806">
            <v>7.93</v>
          </cell>
          <cell r="I2806">
            <v>7.82</v>
          </cell>
        </row>
        <row r="2807">
          <cell r="A2807">
            <v>39553</v>
          </cell>
          <cell r="B2807">
            <v>8.35</v>
          </cell>
          <cell r="C2807">
            <v>8.3800000000000008</v>
          </cell>
          <cell r="D2807">
            <v>8.68</v>
          </cell>
          <cell r="E2807" t="e">
            <v>#N/A</v>
          </cell>
          <cell r="F2807">
            <v>9.01</v>
          </cell>
          <cell r="G2807">
            <v>8.7899999999999991</v>
          </cell>
          <cell r="H2807">
            <v>7.9</v>
          </cell>
          <cell r="I2807">
            <v>7.8</v>
          </cell>
        </row>
        <row r="2808">
          <cell r="A2808">
            <v>39554</v>
          </cell>
          <cell r="B2808">
            <v>8.2799999999999994</v>
          </cell>
          <cell r="C2808">
            <v>8.43</v>
          </cell>
          <cell r="D2808">
            <v>8.68</v>
          </cell>
          <cell r="E2808" t="e">
            <v>#N/A</v>
          </cell>
          <cell r="F2808">
            <v>9.0299999999999994</v>
          </cell>
          <cell r="G2808">
            <v>8.75</v>
          </cell>
          <cell r="H2808">
            <v>7.95</v>
          </cell>
          <cell r="I2808">
            <v>7.84</v>
          </cell>
        </row>
        <row r="2809">
          <cell r="A2809">
            <v>39555</v>
          </cell>
          <cell r="B2809">
            <v>8.25</v>
          </cell>
          <cell r="C2809">
            <v>8.52</v>
          </cell>
          <cell r="D2809">
            <v>8.8800000000000008</v>
          </cell>
          <cell r="E2809" t="e">
            <v>#N/A</v>
          </cell>
          <cell r="F2809">
            <v>9.08</v>
          </cell>
          <cell r="G2809">
            <v>8.7899999999999991</v>
          </cell>
          <cell r="H2809">
            <v>7.97</v>
          </cell>
          <cell r="I2809">
            <v>7.87</v>
          </cell>
        </row>
        <row r="2810">
          <cell r="A2810">
            <v>39556</v>
          </cell>
          <cell r="B2810">
            <v>8.25</v>
          </cell>
          <cell r="C2810">
            <v>8.5</v>
          </cell>
          <cell r="D2810">
            <v>8.8800000000000008</v>
          </cell>
          <cell r="E2810" t="e">
            <v>#N/A</v>
          </cell>
          <cell r="F2810">
            <v>9.18</v>
          </cell>
          <cell r="G2810">
            <v>8.81</v>
          </cell>
          <cell r="H2810">
            <v>8.02</v>
          </cell>
          <cell r="I2810">
            <v>7.88</v>
          </cell>
        </row>
        <row r="2811">
          <cell r="A2811">
            <v>39559</v>
          </cell>
          <cell r="B2811">
            <v>8.32</v>
          </cell>
          <cell r="C2811">
            <v>8.5299999999999994</v>
          </cell>
          <cell r="D2811">
            <v>8.85</v>
          </cell>
          <cell r="E2811" t="e">
            <v>#N/A</v>
          </cell>
          <cell r="F2811">
            <v>9.02</v>
          </cell>
          <cell r="G2811">
            <v>8.73</v>
          </cell>
          <cell r="H2811">
            <v>7.97</v>
          </cell>
          <cell r="I2811">
            <v>7.81</v>
          </cell>
        </row>
        <row r="2812">
          <cell r="A2812">
            <v>39560</v>
          </cell>
          <cell r="B2812">
            <v>8.2899999999999991</v>
          </cell>
          <cell r="C2812">
            <v>8.4700000000000006</v>
          </cell>
          <cell r="D2812">
            <v>8.85</v>
          </cell>
          <cell r="E2812" t="e">
            <v>#N/A</v>
          </cell>
          <cell r="F2812">
            <v>9</v>
          </cell>
          <cell r="G2812">
            <v>8.7100000000000009</v>
          </cell>
          <cell r="H2812">
            <v>7.94</v>
          </cell>
          <cell r="I2812">
            <v>7.77</v>
          </cell>
        </row>
        <row r="2813">
          <cell r="A2813">
            <v>39561</v>
          </cell>
          <cell r="B2813">
            <v>8.35</v>
          </cell>
          <cell r="C2813">
            <v>8.5</v>
          </cell>
          <cell r="D2813">
            <v>8.85</v>
          </cell>
          <cell r="E2813" t="e">
            <v>#N/A</v>
          </cell>
          <cell r="F2813">
            <v>9.02</v>
          </cell>
          <cell r="G2813">
            <v>8.7100000000000009</v>
          </cell>
          <cell r="H2813">
            <v>7.97</v>
          </cell>
          <cell r="I2813">
            <v>7.82</v>
          </cell>
        </row>
        <row r="2814">
          <cell r="A2814">
            <v>39562</v>
          </cell>
          <cell r="B2814">
            <v>8.32</v>
          </cell>
          <cell r="C2814">
            <v>8.5</v>
          </cell>
          <cell r="D2814">
            <v>8.8699999999999992</v>
          </cell>
          <cell r="E2814" t="e">
            <v>#N/A</v>
          </cell>
          <cell r="F2814">
            <v>9.09</v>
          </cell>
          <cell r="G2814">
            <v>8.73</v>
          </cell>
          <cell r="H2814">
            <v>8.02</v>
          </cell>
          <cell r="I2814">
            <v>7.85</v>
          </cell>
        </row>
        <row r="2815">
          <cell r="A2815">
            <v>39563</v>
          </cell>
          <cell r="B2815">
            <v>8.2799999999999994</v>
          </cell>
          <cell r="C2815">
            <v>8.5</v>
          </cell>
          <cell r="D2815">
            <v>8.9</v>
          </cell>
          <cell r="E2815" t="e">
            <v>#N/A</v>
          </cell>
          <cell r="F2815">
            <v>9.1300000000000008</v>
          </cell>
          <cell r="G2815">
            <v>8.86</v>
          </cell>
          <cell r="H2815">
            <v>8.07</v>
          </cell>
          <cell r="I2815">
            <v>7.88</v>
          </cell>
        </row>
        <row r="2816">
          <cell r="A2816">
            <v>39566</v>
          </cell>
          <cell r="B2816">
            <v>8.24</v>
          </cell>
          <cell r="C2816">
            <v>8.4499999999999993</v>
          </cell>
          <cell r="D2816">
            <v>8.8699999999999992</v>
          </cell>
          <cell r="E2816" t="e">
            <v>#N/A</v>
          </cell>
          <cell r="F2816">
            <v>9.08</v>
          </cell>
          <cell r="G2816">
            <v>8.85</v>
          </cell>
          <cell r="H2816">
            <v>8.14</v>
          </cell>
          <cell r="I2816">
            <v>7.87</v>
          </cell>
        </row>
        <row r="2817">
          <cell r="A2817">
            <v>39567</v>
          </cell>
          <cell r="B2817">
            <v>8.35</v>
          </cell>
          <cell r="C2817">
            <v>8.5</v>
          </cell>
          <cell r="D2817">
            <v>8.8800000000000008</v>
          </cell>
          <cell r="E2817" t="e">
            <v>#N/A</v>
          </cell>
          <cell r="F2817">
            <v>9.0500000000000007</v>
          </cell>
          <cell r="G2817">
            <v>8.82</v>
          </cell>
          <cell r="H2817">
            <v>8.07</v>
          </cell>
          <cell r="I2817">
            <v>7.85</v>
          </cell>
        </row>
        <row r="2818">
          <cell r="A2818">
            <v>39568</v>
          </cell>
          <cell r="B2818">
            <v>8.3800000000000008</v>
          </cell>
          <cell r="C2818">
            <v>8.5500000000000007</v>
          </cell>
          <cell r="D2818">
            <v>8.9499999999999993</v>
          </cell>
          <cell r="E2818" t="e">
            <v>#N/A</v>
          </cell>
          <cell r="F2818">
            <v>9.08</v>
          </cell>
          <cell r="G2818">
            <v>8.82</v>
          </cell>
          <cell r="H2818">
            <v>8.1</v>
          </cell>
          <cell r="I2818">
            <v>7.85</v>
          </cell>
        </row>
        <row r="2819">
          <cell r="A2819">
            <v>39573</v>
          </cell>
          <cell r="B2819">
            <v>8.4</v>
          </cell>
          <cell r="C2819">
            <v>8.5500000000000007</v>
          </cell>
          <cell r="D2819">
            <v>8.9700000000000006</v>
          </cell>
          <cell r="E2819" t="e">
            <v>#N/A</v>
          </cell>
          <cell r="F2819">
            <v>9.16</v>
          </cell>
          <cell r="G2819">
            <v>8.84</v>
          </cell>
          <cell r="H2819">
            <v>8.01</v>
          </cell>
          <cell r="I2819">
            <v>7.87</v>
          </cell>
        </row>
        <row r="2820">
          <cell r="A2820">
            <v>39574</v>
          </cell>
          <cell r="B2820">
            <v>8.4</v>
          </cell>
          <cell r="C2820">
            <v>8.5500000000000007</v>
          </cell>
          <cell r="D2820">
            <v>8.9499999999999993</v>
          </cell>
          <cell r="E2820" t="e">
            <v>#N/A</v>
          </cell>
          <cell r="F2820">
            <v>9.15</v>
          </cell>
          <cell r="G2820">
            <v>8.85</v>
          </cell>
          <cell r="H2820">
            <v>8.02</v>
          </cell>
          <cell r="I2820">
            <v>7.87</v>
          </cell>
        </row>
        <row r="2821">
          <cell r="A2821">
            <v>39575</v>
          </cell>
          <cell r="B2821">
            <v>8.43</v>
          </cell>
          <cell r="C2821">
            <v>8.67</v>
          </cell>
          <cell r="D2821">
            <v>8.9</v>
          </cell>
          <cell r="E2821" t="e">
            <v>#N/A</v>
          </cell>
          <cell r="F2821">
            <v>9.15</v>
          </cell>
          <cell r="G2821">
            <v>8.8000000000000007</v>
          </cell>
          <cell r="H2821">
            <v>8.0299999999999994</v>
          </cell>
          <cell r="I2821">
            <v>7.85</v>
          </cell>
        </row>
        <row r="2822">
          <cell r="A2822">
            <v>39576</v>
          </cell>
          <cell r="B2822">
            <v>8.43</v>
          </cell>
          <cell r="C2822">
            <v>8.68</v>
          </cell>
          <cell r="D2822">
            <v>8.9499999999999993</v>
          </cell>
          <cell r="E2822" t="e">
            <v>#N/A</v>
          </cell>
          <cell r="F2822">
            <v>9.2200000000000006</v>
          </cell>
          <cell r="G2822">
            <v>8.84</v>
          </cell>
          <cell r="H2822">
            <v>8.0500000000000007</v>
          </cell>
          <cell r="I2822">
            <v>7.87</v>
          </cell>
        </row>
        <row r="2823">
          <cell r="A2823">
            <v>39577</v>
          </cell>
          <cell r="B2823">
            <v>8.43</v>
          </cell>
          <cell r="C2823">
            <v>8.67</v>
          </cell>
          <cell r="D2823">
            <v>8.98</v>
          </cell>
          <cell r="E2823" t="e">
            <v>#N/A</v>
          </cell>
          <cell r="F2823">
            <v>9.3000000000000007</v>
          </cell>
          <cell r="G2823">
            <v>8.93</v>
          </cell>
          <cell r="H2823">
            <v>8.11</v>
          </cell>
          <cell r="I2823">
            <v>7.92</v>
          </cell>
        </row>
        <row r="2824">
          <cell r="A2824">
            <v>39581</v>
          </cell>
          <cell r="B2824">
            <v>8.4</v>
          </cell>
          <cell r="C2824">
            <v>8.6999999999999993</v>
          </cell>
          <cell r="D2824">
            <v>8.9700000000000006</v>
          </cell>
          <cell r="E2824" t="e">
            <v>#N/A</v>
          </cell>
          <cell r="F2824">
            <v>9.24</v>
          </cell>
          <cell r="G2824">
            <v>8.89</v>
          </cell>
          <cell r="H2824">
            <v>8.08</v>
          </cell>
          <cell r="I2824">
            <v>7.89</v>
          </cell>
        </row>
        <row r="2825">
          <cell r="A2825">
            <v>39582</v>
          </cell>
          <cell r="B2825">
            <v>8.43</v>
          </cell>
          <cell r="C2825">
            <v>8.7200000000000006</v>
          </cell>
          <cell r="D2825">
            <v>8.93</v>
          </cell>
          <cell r="E2825" t="e">
            <v>#N/A</v>
          </cell>
          <cell r="F2825">
            <v>9.2200000000000006</v>
          </cell>
          <cell r="G2825">
            <v>8.89</v>
          </cell>
          <cell r="H2825">
            <v>8.0399999999999991</v>
          </cell>
          <cell r="I2825">
            <v>7.85</v>
          </cell>
        </row>
        <row r="2826">
          <cell r="A2826">
            <v>39583</v>
          </cell>
          <cell r="B2826">
            <v>8.43</v>
          </cell>
          <cell r="C2826">
            <v>8.68</v>
          </cell>
          <cell r="D2826">
            <v>9.1</v>
          </cell>
          <cell r="E2826" t="e">
            <v>#N/A</v>
          </cell>
          <cell r="F2826">
            <v>9.27</v>
          </cell>
          <cell r="G2826">
            <v>8.9</v>
          </cell>
          <cell r="H2826">
            <v>8.14</v>
          </cell>
          <cell r="I2826">
            <v>7.89</v>
          </cell>
        </row>
        <row r="2827">
          <cell r="A2827">
            <v>39584</v>
          </cell>
          <cell r="B2827">
            <v>8.43</v>
          </cell>
          <cell r="C2827">
            <v>8.6999999999999993</v>
          </cell>
          <cell r="D2827">
            <v>9.1</v>
          </cell>
          <cell r="E2827" t="e">
            <v>#N/A</v>
          </cell>
          <cell r="F2827">
            <v>9.34</v>
          </cell>
          <cell r="G2827">
            <v>9.01</v>
          </cell>
          <cell r="H2827">
            <v>8.18</v>
          </cell>
          <cell r="I2827">
            <v>7.93</v>
          </cell>
        </row>
        <row r="2828">
          <cell r="A2828">
            <v>39587</v>
          </cell>
          <cell r="B2828">
            <v>8.48</v>
          </cell>
          <cell r="C2828">
            <v>8.7200000000000006</v>
          </cell>
          <cell r="D2828">
            <v>8.9700000000000006</v>
          </cell>
          <cell r="E2828" t="e">
            <v>#N/A</v>
          </cell>
          <cell r="F2828">
            <v>9.2200000000000006</v>
          </cell>
          <cell r="G2828">
            <v>8.85</v>
          </cell>
          <cell r="H2828">
            <v>8.06</v>
          </cell>
          <cell r="I2828">
            <v>7.85</v>
          </cell>
        </row>
        <row r="2829">
          <cell r="A2829">
            <v>39588</v>
          </cell>
          <cell r="B2829">
            <v>8.42</v>
          </cell>
          <cell r="C2829">
            <v>8.7200000000000006</v>
          </cell>
          <cell r="D2829">
            <v>8.9499999999999993</v>
          </cell>
          <cell r="E2829" t="e">
            <v>#N/A</v>
          </cell>
          <cell r="F2829">
            <v>9.24</v>
          </cell>
          <cell r="G2829">
            <v>8.84</v>
          </cell>
          <cell r="H2829">
            <v>8.0500000000000007</v>
          </cell>
          <cell r="I2829">
            <v>7.84</v>
          </cell>
        </row>
        <row r="2830">
          <cell r="A2830">
            <v>39589</v>
          </cell>
          <cell r="B2830">
            <v>8.4499999999999993</v>
          </cell>
          <cell r="C2830">
            <v>8.7200000000000006</v>
          </cell>
          <cell r="D2830">
            <v>8.85</v>
          </cell>
          <cell r="E2830" t="e">
            <v>#N/A</v>
          </cell>
          <cell r="F2830">
            <v>9.1199999999999992</v>
          </cell>
          <cell r="G2830">
            <v>8.82</v>
          </cell>
          <cell r="H2830">
            <v>8.07</v>
          </cell>
          <cell r="I2830">
            <v>7.85</v>
          </cell>
        </row>
        <row r="2831">
          <cell r="A2831">
            <v>39590</v>
          </cell>
          <cell r="B2831">
            <v>8.48</v>
          </cell>
          <cell r="C2831">
            <v>8.7200000000000006</v>
          </cell>
          <cell r="D2831">
            <v>8.9</v>
          </cell>
          <cell r="E2831" t="e">
            <v>#N/A</v>
          </cell>
          <cell r="F2831">
            <v>9.16</v>
          </cell>
          <cell r="G2831">
            <v>8.8800000000000008</v>
          </cell>
          <cell r="H2831">
            <v>8.09</v>
          </cell>
          <cell r="I2831">
            <v>7.85</v>
          </cell>
        </row>
        <row r="2832">
          <cell r="A2832">
            <v>39591</v>
          </cell>
          <cell r="B2832">
            <v>8.48</v>
          </cell>
          <cell r="C2832">
            <v>8.7200000000000006</v>
          </cell>
          <cell r="D2832">
            <v>8.9</v>
          </cell>
          <cell r="E2832" t="e">
            <v>#N/A</v>
          </cell>
          <cell r="F2832">
            <v>9.16</v>
          </cell>
          <cell r="G2832">
            <v>8.9</v>
          </cell>
          <cell r="H2832">
            <v>8.1</v>
          </cell>
          <cell r="I2832">
            <v>7.88</v>
          </cell>
        </row>
        <row r="2833">
          <cell r="A2833">
            <v>39594</v>
          </cell>
          <cell r="B2833">
            <v>8.49</v>
          </cell>
          <cell r="C2833">
            <v>8.7200000000000006</v>
          </cell>
          <cell r="D2833">
            <v>8.8800000000000008</v>
          </cell>
          <cell r="E2833" t="e">
            <v>#N/A</v>
          </cell>
          <cell r="F2833">
            <v>9.1</v>
          </cell>
          <cell r="G2833">
            <v>8.85</v>
          </cell>
          <cell r="H2833">
            <v>8.0500000000000007</v>
          </cell>
          <cell r="I2833">
            <v>7.81</v>
          </cell>
        </row>
        <row r="2834">
          <cell r="A2834">
            <v>39595</v>
          </cell>
          <cell r="B2834">
            <v>8.65</v>
          </cell>
          <cell r="C2834">
            <v>8.73</v>
          </cell>
          <cell r="D2834">
            <v>8.9499999999999993</v>
          </cell>
          <cell r="E2834" t="e">
            <v>#N/A</v>
          </cell>
          <cell r="F2834">
            <v>9.1300000000000008</v>
          </cell>
          <cell r="G2834">
            <v>8.8800000000000008</v>
          </cell>
          <cell r="H2834">
            <v>8.07</v>
          </cell>
          <cell r="I2834">
            <v>7.83</v>
          </cell>
        </row>
        <row r="2835">
          <cell r="A2835">
            <v>39596</v>
          </cell>
          <cell r="B2835">
            <v>8.65</v>
          </cell>
          <cell r="C2835">
            <v>8.7200000000000006</v>
          </cell>
          <cell r="D2835">
            <v>8.98</v>
          </cell>
          <cell r="E2835" t="e">
            <v>#N/A</v>
          </cell>
          <cell r="F2835">
            <v>9.15</v>
          </cell>
          <cell r="G2835">
            <v>8.9</v>
          </cell>
          <cell r="H2835">
            <v>8.1199999999999992</v>
          </cell>
          <cell r="I2835">
            <v>7.85</v>
          </cell>
        </row>
        <row r="2836">
          <cell r="A2836">
            <v>39597</v>
          </cell>
          <cell r="B2836">
            <v>8.65</v>
          </cell>
          <cell r="C2836">
            <v>8.7200000000000006</v>
          </cell>
          <cell r="D2836">
            <v>8.93</v>
          </cell>
          <cell r="E2836" t="e">
            <v>#N/A</v>
          </cell>
          <cell r="F2836">
            <v>9.07</v>
          </cell>
          <cell r="G2836">
            <v>8.85</v>
          </cell>
          <cell r="H2836">
            <v>8.07</v>
          </cell>
          <cell r="I2836">
            <v>7.81</v>
          </cell>
        </row>
        <row r="2837">
          <cell r="A2837">
            <v>39598</v>
          </cell>
          <cell r="B2837">
            <v>8.65</v>
          </cell>
          <cell r="C2837">
            <v>8.6999999999999993</v>
          </cell>
          <cell r="D2837">
            <v>8.8800000000000008</v>
          </cell>
          <cell r="E2837" t="e">
            <v>#N/A</v>
          </cell>
          <cell r="F2837">
            <v>9.1</v>
          </cell>
          <cell r="G2837">
            <v>8.8699999999999992</v>
          </cell>
          <cell r="H2837">
            <v>8.1</v>
          </cell>
          <cell r="I2837">
            <v>7.85</v>
          </cell>
        </row>
        <row r="2838">
          <cell r="A2838">
            <v>39601</v>
          </cell>
          <cell r="B2838">
            <v>8.65</v>
          </cell>
          <cell r="C2838">
            <v>8.65</v>
          </cell>
          <cell r="D2838">
            <v>8.93</v>
          </cell>
          <cell r="E2838" t="e">
            <v>#N/A</v>
          </cell>
          <cell r="F2838">
            <v>9.06</v>
          </cell>
          <cell r="G2838">
            <v>8.8699999999999992</v>
          </cell>
          <cell r="H2838">
            <v>8.18</v>
          </cell>
          <cell r="I2838">
            <v>7.87</v>
          </cell>
        </row>
        <row r="2839">
          <cell r="A2839">
            <v>39602</v>
          </cell>
          <cell r="B2839">
            <v>8.68</v>
          </cell>
          <cell r="C2839">
            <v>8.67</v>
          </cell>
          <cell r="D2839">
            <v>8.92</v>
          </cell>
          <cell r="E2839" t="e">
            <v>#N/A</v>
          </cell>
          <cell r="F2839">
            <v>9.16</v>
          </cell>
          <cell r="G2839">
            <v>8.99</v>
          </cell>
          <cell r="H2839">
            <v>8.27</v>
          </cell>
          <cell r="I2839">
            <v>7.94</v>
          </cell>
        </row>
        <row r="2840">
          <cell r="A2840">
            <v>39603</v>
          </cell>
          <cell r="B2840">
            <v>8.8000000000000007</v>
          </cell>
          <cell r="C2840">
            <v>8.67</v>
          </cell>
          <cell r="D2840">
            <v>8.9700000000000006</v>
          </cell>
          <cell r="E2840" t="e">
            <v>#N/A</v>
          </cell>
          <cell r="F2840">
            <v>9.2200000000000006</v>
          </cell>
          <cell r="G2840">
            <v>9.06</v>
          </cell>
          <cell r="H2840">
            <v>8.35</v>
          </cell>
          <cell r="I2840">
            <v>8</v>
          </cell>
        </row>
        <row r="2841">
          <cell r="A2841">
            <v>39604</v>
          </cell>
          <cell r="B2841">
            <v>8.8000000000000007</v>
          </cell>
          <cell r="C2841">
            <v>8.67</v>
          </cell>
          <cell r="D2841">
            <v>8.92</v>
          </cell>
          <cell r="E2841" t="e">
            <v>#N/A</v>
          </cell>
          <cell r="F2841">
            <v>9.36</v>
          </cell>
          <cell r="G2841">
            <v>9.1999999999999993</v>
          </cell>
          <cell r="H2841">
            <v>8.43</v>
          </cell>
          <cell r="I2841">
            <v>8.1300000000000008</v>
          </cell>
        </row>
        <row r="2842">
          <cell r="A2842">
            <v>39605</v>
          </cell>
          <cell r="B2842">
            <v>9.15</v>
          </cell>
          <cell r="C2842">
            <v>8.82</v>
          </cell>
          <cell r="D2842">
            <v>9.32</v>
          </cell>
          <cell r="E2842" t="e">
            <v>#N/A</v>
          </cell>
          <cell r="F2842">
            <v>9.85</v>
          </cell>
          <cell r="G2842">
            <v>9.68</v>
          </cell>
          <cell r="H2842">
            <v>8.61</v>
          </cell>
          <cell r="I2842">
            <v>8.41</v>
          </cell>
        </row>
        <row r="2843">
          <cell r="A2843">
            <v>39608</v>
          </cell>
          <cell r="B2843">
            <v>9.07</v>
          </cell>
          <cell r="C2843">
            <v>8.85</v>
          </cell>
          <cell r="D2843">
            <v>9.27</v>
          </cell>
          <cell r="E2843" t="e">
            <v>#N/A</v>
          </cell>
          <cell r="F2843">
            <v>9.66</v>
          </cell>
          <cell r="G2843">
            <v>9.56</v>
          </cell>
          <cell r="H2843">
            <v>8.52</v>
          </cell>
          <cell r="I2843">
            <v>8.17</v>
          </cell>
        </row>
        <row r="2844">
          <cell r="A2844">
            <v>39609</v>
          </cell>
          <cell r="B2844">
            <v>9.0500000000000007</v>
          </cell>
          <cell r="C2844">
            <v>8.98</v>
          </cell>
          <cell r="D2844">
            <v>9.25</v>
          </cell>
          <cell r="E2844" t="e">
            <v>#N/A</v>
          </cell>
          <cell r="F2844">
            <v>9.65</v>
          </cell>
          <cell r="G2844">
            <v>9.52</v>
          </cell>
          <cell r="H2844">
            <v>8.4600000000000009</v>
          </cell>
          <cell r="I2844">
            <v>8.15</v>
          </cell>
        </row>
        <row r="2845">
          <cell r="A2845">
            <v>39610</v>
          </cell>
          <cell r="B2845">
            <v>9.0299999999999994</v>
          </cell>
          <cell r="C2845">
            <v>9.15</v>
          </cell>
          <cell r="D2845">
            <v>9.42</v>
          </cell>
          <cell r="E2845" t="e">
            <v>#N/A</v>
          </cell>
          <cell r="F2845">
            <v>9.84</v>
          </cell>
          <cell r="G2845">
            <v>9.59</v>
          </cell>
          <cell r="H2845">
            <v>8.5399999999999991</v>
          </cell>
          <cell r="I2845">
            <v>8.24</v>
          </cell>
        </row>
        <row r="2846">
          <cell r="A2846">
            <v>39611</v>
          </cell>
          <cell r="B2846">
            <v>9.08</v>
          </cell>
          <cell r="C2846">
            <v>9.1300000000000008</v>
          </cell>
          <cell r="D2846">
            <v>9.6999999999999993</v>
          </cell>
          <cell r="E2846" t="e">
            <v>#N/A</v>
          </cell>
          <cell r="F2846">
            <v>9.8800000000000008</v>
          </cell>
          <cell r="G2846">
            <v>9.64</v>
          </cell>
          <cell r="H2846">
            <v>8.59</v>
          </cell>
          <cell r="I2846">
            <v>8.2799999999999994</v>
          </cell>
        </row>
        <row r="2847">
          <cell r="A2847">
            <v>39612</v>
          </cell>
          <cell r="B2847">
            <v>9.0500000000000007</v>
          </cell>
          <cell r="C2847">
            <v>9.1999999999999993</v>
          </cell>
          <cell r="D2847">
            <v>9.8000000000000007</v>
          </cell>
          <cell r="E2847" t="e">
            <v>#N/A</v>
          </cell>
          <cell r="F2847">
            <v>9.85</v>
          </cell>
          <cell r="G2847">
            <v>9.64</v>
          </cell>
          <cell r="H2847">
            <v>8.57</v>
          </cell>
          <cell r="I2847">
            <v>8.25</v>
          </cell>
        </row>
        <row r="2848">
          <cell r="A2848">
            <v>39615</v>
          </cell>
          <cell r="B2848">
            <v>9.1999999999999993</v>
          </cell>
          <cell r="C2848">
            <v>9.2200000000000006</v>
          </cell>
          <cell r="D2848">
            <v>9.6999999999999993</v>
          </cell>
          <cell r="E2848" t="e">
            <v>#N/A</v>
          </cell>
          <cell r="F2848">
            <v>9.89</v>
          </cell>
          <cell r="G2848">
            <v>9.64</v>
          </cell>
          <cell r="H2848">
            <v>8.59</v>
          </cell>
          <cell r="I2848">
            <v>8.25</v>
          </cell>
        </row>
        <row r="2849">
          <cell r="A2849">
            <v>39616</v>
          </cell>
          <cell r="B2849">
            <v>9.1999999999999993</v>
          </cell>
          <cell r="C2849">
            <v>9.1999999999999993</v>
          </cell>
          <cell r="D2849">
            <v>9.65</v>
          </cell>
          <cell r="E2849" t="e">
            <v>#N/A</v>
          </cell>
          <cell r="F2849">
            <v>9.98</v>
          </cell>
          <cell r="G2849">
            <v>9.65</v>
          </cell>
          <cell r="H2849">
            <v>8.6199999999999992</v>
          </cell>
          <cell r="I2849">
            <v>8.33</v>
          </cell>
        </row>
        <row r="2850">
          <cell r="A2850">
            <v>39617</v>
          </cell>
          <cell r="B2850">
            <v>9.1</v>
          </cell>
          <cell r="C2850">
            <v>9.1999999999999993</v>
          </cell>
          <cell r="D2850">
            <v>9.65</v>
          </cell>
          <cell r="E2850" t="e">
            <v>#N/A</v>
          </cell>
          <cell r="F2850">
            <v>9.91</v>
          </cell>
          <cell r="G2850">
            <v>9.6</v>
          </cell>
          <cell r="H2850">
            <v>8.56</v>
          </cell>
          <cell r="I2850">
            <v>8.3000000000000007</v>
          </cell>
        </row>
        <row r="2851">
          <cell r="A2851">
            <v>39618</v>
          </cell>
          <cell r="B2851">
            <v>9.1199999999999992</v>
          </cell>
          <cell r="C2851">
            <v>9.23</v>
          </cell>
          <cell r="D2851">
            <v>9.65</v>
          </cell>
          <cell r="E2851" t="e">
            <v>#N/A</v>
          </cell>
          <cell r="F2851">
            <v>10.01</v>
          </cell>
          <cell r="G2851">
            <v>9.56</v>
          </cell>
          <cell r="H2851">
            <v>8.56</v>
          </cell>
          <cell r="I2851">
            <v>8.31</v>
          </cell>
        </row>
        <row r="2852">
          <cell r="A2852">
            <v>39619</v>
          </cell>
          <cell r="B2852">
            <v>9.08</v>
          </cell>
          <cell r="C2852">
            <v>9.18</v>
          </cell>
          <cell r="D2852">
            <v>9.6</v>
          </cell>
          <cell r="E2852" t="e">
            <v>#N/A</v>
          </cell>
          <cell r="F2852">
            <v>9.94</v>
          </cell>
          <cell r="G2852">
            <v>9.5</v>
          </cell>
          <cell r="H2852">
            <v>8.56</v>
          </cell>
          <cell r="I2852">
            <v>8.32</v>
          </cell>
        </row>
        <row r="2853">
          <cell r="A2853">
            <v>39622</v>
          </cell>
          <cell r="B2853">
            <v>9.1</v>
          </cell>
          <cell r="C2853">
            <v>9.1999999999999993</v>
          </cell>
          <cell r="D2853">
            <v>9.6</v>
          </cell>
          <cell r="E2853" t="e">
            <v>#N/A</v>
          </cell>
          <cell r="F2853">
            <v>9.9</v>
          </cell>
          <cell r="G2853">
            <v>9.4499999999999993</v>
          </cell>
          <cell r="H2853">
            <v>8.56</v>
          </cell>
          <cell r="I2853">
            <v>8.31</v>
          </cell>
        </row>
        <row r="2854">
          <cell r="A2854">
            <v>39623</v>
          </cell>
          <cell r="B2854">
            <v>8.92</v>
          </cell>
          <cell r="C2854">
            <v>9.1199999999999992</v>
          </cell>
          <cell r="D2854">
            <v>9.3000000000000007</v>
          </cell>
          <cell r="E2854" t="e">
            <v>#N/A</v>
          </cell>
          <cell r="F2854">
            <v>9.75</v>
          </cell>
          <cell r="G2854">
            <v>9.39</v>
          </cell>
          <cell r="H2854">
            <v>8.5399999999999991</v>
          </cell>
          <cell r="I2854">
            <v>8.2899999999999991</v>
          </cell>
        </row>
        <row r="2855">
          <cell r="A2855">
            <v>39624</v>
          </cell>
          <cell r="B2855">
            <v>8.9</v>
          </cell>
          <cell r="C2855">
            <v>9.02</v>
          </cell>
          <cell r="D2855">
            <v>9.33</v>
          </cell>
          <cell r="E2855" t="e">
            <v>#N/A</v>
          </cell>
          <cell r="F2855">
            <v>9.75</v>
          </cell>
          <cell r="G2855">
            <v>9.3699999999999992</v>
          </cell>
          <cell r="H2855">
            <v>8.5500000000000007</v>
          </cell>
          <cell r="I2855">
            <v>8.3000000000000007</v>
          </cell>
        </row>
        <row r="2856">
          <cell r="A2856">
            <v>39625</v>
          </cell>
          <cell r="B2856">
            <v>8.83</v>
          </cell>
          <cell r="C2856">
            <v>9</v>
          </cell>
          <cell r="D2856">
            <v>9.25</v>
          </cell>
          <cell r="E2856" t="e">
            <v>#N/A</v>
          </cell>
          <cell r="F2856">
            <v>9.5399999999999991</v>
          </cell>
          <cell r="G2856">
            <v>9.1999999999999993</v>
          </cell>
          <cell r="H2856">
            <v>8.41</v>
          </cell>
          <cell r="I2856">
            <v>8.19</v>
          </cell>
        </row>
        <row r="2857">
          <cell r="A2857">
            <v>39626</v>
          </cell>
          <cell r="B2857">
            <v>8.8800000000000008</v>
          </cell>
          <cell r="C2857">
            <v>8.98</v>
          </cell>
          <cell r="D2857">
            <v>9.18</v>
          </cell>
          <cell r="E2857" t="e">
            <v>#N/A</v>
          </cell>
          <cell r="F2857">
            <v>9.61</v>
          </cell>
          <cell r="G2857">
            <v>9.2899999999999991</v>
          </cell>
          <cell r="H2857">
            <v>8.56</v>
          </cell>
          <cell r="I2857">
            <v>8.2799999999999994</v>
          </cell>
        </row>
        <row r="2858">
          <cell r="A2858">
            <v>39629</v>
          </cell>
          <cell r="B2858">
            <v>8.85</v>
          </cell>
          <cell r="C2858">
            <v>8.8800000000000008</v>
          </cell>
          <cell r="D2858">
            <v>9.18</v>
          </cell>
          <cell r="E2858" t="e">
            <v>#N/A</v>
          </cell>
          <cell r="F2858">
            <v>9.5500000000000007</v>
          </cell>
          <cell r="G2858">
            <v>9.25</v>
          </cell>
          <cell r="H2858">
            <v>8.5</v>
          </cell>
          <cell r="I2858">
            <v>8.24</v>
          </cell>
        </row>
        <row r="2859">
          <cell r="A2859">
            <v>39630</v>
          </cell>
          <cell r="B2859">
            <v>8.6300000000000008</v>
          </cell>
          <cell r="C2859">
            <v>8.8000000000000007</v>
          </cell>
          <cell r="D2859">
            <v>9.08</v>
          </cell>
          <cell r="E2859" t="e">
            <v>#N/A</v>
          </cell>
          <cell r="F2859">
            <v>9.4499999999999993</v>
          </cell>
          <cell r="G2859">
            <v>9.2200000000000006</v>
          </cell>
          <cell r="H2859">
            <v>8.43</v>
          </cell>
          <cell r="I2859">
            <v>8.1999999999999993</v>
          </cell>
        </row>
        <row r="2860">
          <cell r="A2860">
            <v>39631</v>
          </cell>
          <cell r="B2860">
            <v>8.6</v>
          </cell>
          <cell r="C2860">
            <v>8.7200000000000006</v>
          </cell>
          <cell r="D2860">
            <v>9.15</v>
          </cell>
          <cell r="E2860" t="e">
            <v>#N/A</v>
          </cell>
          <cell r="F2860">
            <v>9.49</v>
          </cell>
          <cell r="G2860">
            <v>9.25</v>
          </cell>
          <cell r="H2860">
            <v>8.4700000000000006</v>
          </cell>
          <cell r="I2860">
            <v>8.23</v>
          </cell>
        </row>
        <row r="2861">
          <cell r="A2861">
            <v>39632</v>
          </cell>
          <cell r="B2861">
            <v>8.5500000000000007</v>
          </cell>
          <cell r="C2861">
            <v>8.8000000000000007</v>
          </cell>
          <cell r="D2861">
            <v>9.17</v>
          </cell>
          <cell r="E2861" t="e">
            <v>#N/A</v>
          </cell>
          <cell r="F2861">
            <v>9.6199999999999992</v>
          </cell>
          <cell r="G2861">
            <v>9.5399999999999991</v>
          </cell>
          <cell r="H2861">
            <v>8.57</v>
          </cell>
          <cell r="I2861">
            <v>8.33</v>
          </cell>
        </row>
        <row r="2862">
          <cell r="A2862">
            <v>39633</v>
          </cell>
          <cell r="B2862">
            <v>8.5500000000000007</v>
          </cell>
          <cell r="C2862">
            <v>8.75</v>
          </cell>
          <cell r="D2862">
            <v>9.0299999999999994</v>
          </cell>
          <cell r="E2862" t="e">
            <v>#N/A</v>
          </cell>
          <cell r="F2862">
            <v>9.4</v>
          </cell>
          <cell r="G2862">
            <v>9.35</v>
          </cell>
          <cell r="H2862">
            <v>8.4499999999999993</v>
          </cell>
          <cell r="I2862">
            <v>8.2100000000000009</v>
          </cell>
        </row>
        <row r="2863">
          <cell r="A2863">
            <v>39636</v>
          </cell>
          <cell r="B2863">
            <v>8.5299999999999994</v>
          </cell>
          <cell r="C2863">
            <v>8.7200000000000006</v>
          </cell>
          <cell r="D2863">
            <v>9.07</v>
          </cell>
          <cell r="E2863" t="e">
            <v>#N/A</v>
          </cell>
          <cell r="F2863">
            <v>9.36</v>
          </cell>
          <cell r="G2863">
            <v>9.2799999999999994</v>
          </cell>
          <cell r="H2863">
            <v>8.4600000000000009</v>
          </cell>
          <cell r="I2863">
            <v>8.23</v>
          </cell>
        </row>
        <row r="2864">
          <cell r="A2864">
            <v>39637</v>
          </cell>
          <cell r="B2864">
            <v>8.5500000000000007</v>
          </cell>
          <cell r="C2864">
            <v>8.6999999999999993</v>
          </cell>
          <cell r="D2864">
            <v>8.9499999999999993</v>
          </cell>
          <cell r="E2864" t="e">
            <v>#N/A</v>
          </cell>
          <cell r="F2864">
            <v>9.2899999999999991</v>
          </cell>
          <cell r="G2864">
            <v>9.2100000000000009</v>
          </cell>
          <cell r="H2864">
            <v>8.41</v>
          </cell>
          <cell r="I2864">
            <v>8.2100000000000009</v>
          </cell>
        </row>
        <row r="2865">
          <cell r="A2865">
            <v>39638</v>
          </cell>
          <cell r="B2865">
            <v>8.4499999999999993</v>
          </cell>
          <cell r="C2865">
            <v>8.6199999999999992</v>
          </cell>
          <cell r="D2865">
            <v>8.83</v>
          </cell>
          <cell r="E2865" t="e">
            <v>#N/A</v>
          </cell>
          <cell r="F2865">
            <v>9.0500000000000007</v>
          </cell>
          <cell r="G2865">
            <v>8.86</v>
          </cell>
          <cell r="H2865">
            <v>8.17</v>
          </cell>
          <cell r="I2865">
            <v>8.06</v>
          </cell>
        </row>
        <row r="2866">
          <cell r="A2866">
            <v>39639</v>
          </cell>
          <cell r="B2866">
            <v>8.4499999999999993</v>
          </cell>
          <cell r="C2866">
            <v>8.6</v>
          </cell>
          <cell r="D2866">
            <v>8.83</v>
          </cell>
          <cell r="E2866" t="e">
            <v>#N/A</v>
          </cell>
          <cell r="F2866">
            <v>9.1</v>
          </cell>
          <cell r="G2866">
            <v>8.8699999999999992</v>
          </cell>
          <cell r="H2866">
            <v>8.23</v>
          </cell>
          <cell r="I2866">
            <v>8.0500000000000007</v>
          </cell>
        </row>
        <row r="2867">
          <cell r="A2867">
            <v>39640</v>
          </cell>
          <cell r="B2867">
            <v>8.4499999999999993</v>
          </cell>
          <cell r="C2867">
            <v>8.5</v>
          </cell>
          <cell r="D2867">
            <v>8.6199999999999992</v>
          </cell>
          <cell r="E2867" t="e">
            <v>#N/A</v>
          </cell>
          <cell r="F2867">
            <v>9.01</v>
          </cell>
          <cell r="G2867">
            <v>8.68</v>
          </cell>
          <cell r="H2867">
            <v>8.23</v>
          </cell>
          <cell r="I2867">
            <v>8.01</v>
          </cell>
        </row>
        <row r="2868">
          <cell r="A2868">
            <v>39643</v>
          </cell>
          <cell r="B2868">
            <v>8.4499999999999993</v>
          </cell>
          <cell r="C2868">
            <v>8.4700000000000006</v>
          </cell>
          <cell r="D2868">
            <v>8.6199999999999992</v>
          </cell>
          <cell r="E2868" t="e">
            <v>#N/A</v>
          </cell>
          <cell r="F2868">
            <v>8.99</v>
          </cell>
          <cell r="G2868">
            <v>8.65</v>
          </cell>
          <cell r="H2868">
            <v>8.19</v>
          </cell>
          <cell r="I2868">
            <v>7.98</v>
          </cell>
        </row>
        <row r="2869">
          <cell r="A2869">
            <v>39644</v>
          </cell>
          <cell r="B2869">
            <v>8.52</v>
          </cell>
          <cell r="C2869">
            <v>8.5500000000000007</v>
          </cell>
          <cell r="D2869">
            <v>8.6999999999999993</v>
          </cell>
          <cell r="E2869" t="e">
            <v>#N/A</v>
          </cell>
          <cell r="F2869">
            <v>9.15</v>
          </cell>
          <cell r="G2869">
            <v>8.84</v>
          </cell>
          <cell r="H2869">
            <v>8.3000000000000007</v>
          </cell>
          <cell r="I2869">
            <v>8.0299999999999994</v>
          </cell>
        </row>
        <row r="2870">
          <cell r="A2870">
            <v>39645</v>
          </cell>
          <cell r="B2870">
            <v>8.52</v>
          </cell>
          <cell r="C2870">
            <v>8.5500000000000007</v>
          </cell>
          <cell r="D2870">
            <v>8.6999999999999993</v>
          </cell>
          <cell r="E2870" t="e">
            <v>#N/A</v>
          </cell>
          <cell r="F2870">
            <v>9.15</v>
          </cell>
          <cell r="G2870">
            <v>8.84</v>
          </cell>
          <cell r="H2870">
            <v>8.3000000000000007</v>
          </cell>
          <cell r="I2870">
            <v>8.0299999999999994</v>
          </cell>
        </row>
        <row r="2871">
          <cell r="A2871">
            <v>39646</v>
          </cell>
          <cell r="B2871">
            <v>8.4700000000000006</v>
          </cell>
          <cell r="C2871">
            <v>8.4499999999999993</v>
          </cell>
          <cell r="D2871">
            <v>8.5500000000000007</v>
          </cell>
          <cell r="E2871" t="e">
            <v>#N/A</v>
          </cell>
          <cell r="F2871">
            <v>8.81</v>
          </cell>
          <cell r="G2871">
            <v>8.42</v>
          </cell>
          <cell r="H2871">
            <v>7.87</v>
          </cell>
          <cell r="I2871">
            <v>7.67</v>
          </cell>
        </row>
        <row r="2872">
          <cell r="A2872">
            <v>39647</v>
          </cell>
          <cell r="B2872">
            <v>8.4700000000000006</v>
          </cell>
          <cell r="C2872">
            <v>8.5</v>
          </cell>
          <cell r="D2872">
            <v>8.6</v>
          </cell>
          <cell r="E2872" t="e">
            <v>#N/A</v>
          </cell>
          <cell r="F2872">
            <v>8.85</v>
          </cell>
          <cell r="G2872">
            <v>8.5500000000000007</v>
          </cell>
          <cell r="H2872">
            <v>7.93</v>
          </cell>
          <cell r="I2872">
            <v>7.65</v>
          </cell>
        </row>
        <row r="2873">
          <cell r="A2873">
            <v>39650</v>
          </cell>
          <cell r="B2873">
            <v>8.4700000000000006</v>
          </cell>
          <cell r="C2873">
            <v>8.5</v>
          </cell>
          <cell r="D2873">
            <v>8.61</v>
          </cell>
          <cell r="E2873" t="e">
            <v>#N/A</v>
          </cell>
          <cell r="F2873">
            <v>8.85</v>
          </cell>
          <cell r="G2873">
            <v>8.56</v>
          </cell>
          <cell r="H2873">
            <v>7.86</v>
          </cell>
          <cell r="I2873">
            <v>7.65</v>
          </cell>
        </row>
        <row r="2874">
          <cell r="A2874">
            <v>39651</v>
          </cell>
          <cell r="B2874">
            <v>8.5</v>
          </cell>
          <cell r="C2874">
            <v>8.5</v>
          </cell>
          <cell r="D2874">
            <v>8.6199999999999992</v>
          </cell>
          <cell r="E2874" t="e">
            <v>#N/A</v>
          </cell>
          <cell r="F2874">
            <v>8.8699999999999992</v>
          </cell>
          <cell r="G2874">
            <v>8.61</v>
          </cell>
          <cell r="H2874">
            <v>7.87</v>
          </cell>
          <cell r="I2874">
            <v>7.67</v>
          </cell>
        </row>
        <row r="2875">
          <cell r="A2875">
            <v>39652</v>
          </cell>
          <cell r="B2875">
            <v>8.5</v>
          </cell>
          <cell r="C2875">
            <v>8.5</v>
          </cell>
          <cell r="D2875">
            <v>8.6999999999999993</v>
          </cell>
          <cell r="E2875" t="e">
            <v>#N/A</v>
          </cell>
          <cell r="F2875">
            <v>8.98</v>
          </cell>
          <cell r="G2875">
            <v>8.77</v>
          </cell>
          <cell r="H2875">
            <v>7.98</v>
          </cell>
          <cell r="I2875">
            <v>7.72</v>
          </cell>
        </row>
        <row r="2876">
          <cell r="A2876">
            <v>39653</v>
          </cell>
          <cell r="B2876">
            <v>8.5</v>
          </cell>
          <cell r="C2876">
            <v>8.5500000000000007</v>
          </cell>
          <cell r="D2876">
            <v>8.68</v>
          </cell>
          <cell r="E2876" t="e">
            <v>#N/A</v>
          </cell>
          <cell r="F2876">
            <v>8.7899999999999991</v>
          </cell>
          <cell r="G2876">
            <v>8.5399999999999991</v>
          </cell>
          <cell r="H2876">
            <v>7.8</v>
          </cell>
          <cell r="I2876">
            <v>7.61</v>
          </cell>
        </row>
        <row r="2877">
          <cell r="A2877">
            <v>39654</v>
          </cell>
          <cell r="B2877">
            <v>8.5</v>
          </cell>
          <cell r="C2877">
            <v>8.5299999999999994</v>
          </cell>
          <cell r="D2877">
            <v>8.6199999999999992</v>
          </cell>
          <cell r="E2877" t="e">
            <v>#N/A</v>
          </cell>
          <cell r="F2877">
            <v>8.7200000000000006</v>
          </cell>
          <cell r="G2877">
            <v>8.4</v>
          </cell>
          <cell r="H2877">
            <v>7.73</v>
          </cell>
          <cell r="I2877">
            <v>7.56</v>
          </cell>
        </row>
        <row r="2878">
          <cell r="A2878">
            <v>39657</v>
          </cell>
          <cell r="B2878">
            <v>8.5</v>
          </cell>
          <cell r="C2878">
            <v>8.5500000000000007</v>
          </cell>
          <cell r="D2878">
            <v>8.65</v>
          </cell>
          <cell r="E2878" t="e">
            <v>#N/A</v>
          </cell>
          <cell r="F2878">
            <v>8.7799999999999994</v>
          </cell>
          <cell r="G2878">
            <v>8.4700000000000006</v>
          </cell>
          <cell r="H2878">
            <v>7.82</v>
          </cell>
          <cell r="I2878">
            <v>7.66</v>
          </cell>
        </row>
        <row r="2879">
          <cell r="A2879">
            <v>39658</v>
          </cell>
          <cell r="B2879">
            <v>8.5</v>
          </cell>
          <cell r="C2879">
            <v>8.4499999999999993</v>
          </cell>
          <cell r="D2879">
            <v>8.65</v>
          </cell>
          <cell r="E2879" t="e">
            <v>#N/A</v>
          </cell>
          <cell r="F2879">
            <v>8.75</v>
          </cell>
          <cell r="G2879">
            <v>8.4700000000000006</v>
          </cell>
          <cell r="H2879">
            <v>7.82</v>
          </cell>
          <cell r="I2879">
            <v>7.66</v>
          </cell>
        </row>
        <row r="2880">
          <cell r="A2880">
            <v>39659</v>
          </cell>
          <cell r="B2880">
            <v>8.5</v>
          </cell>
          <cell r="C2880">
            <v>8.4499999999999993</v>
          </cell>
          <cell r="D2880">
            <v>8.5500000000000007</v>
          </cell>
          <cell r="E2880" t="e">
            <v>#N/A</v>
          </cell>
          <cell r="F2880">
            <v>8.6999999999999993</v>
          </cell>
          <cell r="G2880">
            <v>8.42</v>
          </cell>
          <cell r="H2880">
            <v>7.77</v>
          </cell>
          <cell r="I2880">
            <v>7.6</v>
          </cell>
        </row>
        <row r="2881">
          <cell r="A2881">
            <v>39660</v>
          </cell>
          <cell r="B2881">
            <v>8.4700000000000006</v>
          </cell>
          <cell r="C2881">
            <v>8.4499999999999993</v>
          </cell>
          <cell r="D2881">
            <v>8.58</v>
          </cell>
          <cell r="E2881" t="e">
            <v>#N/A</v>
          </cell>
          <cell r="F2881">
            <v>8.69</v>
          </cell>
          <cell r="G2881">
            <v>8.41</v>
          </cell>
          <cell r="H2881">
            <v>7.81</v>
          </cell>
          <cell r="I2881">
            <v>7.57</v>
          </cell>
        </row>
        <row r="2882">
          <cell r="A2882">
            <v>39661</v>
          </cell>
          <cell r="B2882">
            <v>8.48</v>
          </cell>
          <cell r="C2882">
            <v>8.4499999999999993</v>
          </cell>
          <cell r="D2882">
            <v>8.57</v>
          </cell>
          <cell r="E2882" t="e">
            <v>#N/A</v>
          </cell>
          <cell r="F2882">
            <v>8.7100000000000009</v>
          </cell>
          <cell r="G2882">
            <v>8.44</v>
          </cell>
          <cell r="H2882">
            <v>7.84</v>
          </cell>
          <cell r="I2882">
            <v>7.62</v>
          </cell>
        </row>
        <row r="2883">
          <cell r="A2883">
            <v>39664</v>
          </cell>
          <cell r="B2883">
            <v>8.4700000000000006</v>
          </cell>
          <cell r="C2883">
            <v>8.4499999999999993</v>
          </cell>
          <cell r="D2883">
            <v>8.6</v>
          </cell>
          <cell r="E2883" t="e">
            <v>#N/A</v>
          </cell>
          <cell r="F2883">
            <v>8.6999999999999993</v>
          </cell>
          <cell r="G2883">
            <v>8.5</v>
          </cell>
          <cell r="H2883">
            <v>7.85</v>
          </cell>
          <cell r="I2883">
            <v>7.61</v>
          </cell>
        </row>
        <row r="2884">
          <cell r="A2884">
            <v>39665</v>
          </cell>
          <cell r="B2884">
            <v>8.4700000000000006</v>
          </cell>
          <cell r="C2884">
            <v>8.4700000000000006</v>
          </cell>
          <cell r="D2884">
            <v>8.65</v>
          </cell>
          <cell r="E2884" t="e">
            <v>#N/A</v>
          </cell>
          <cell r="F2884">
            <v>8.75</v>
          </cell>
          <cell r="G2884">
            <v>8.5399999999999991</v>
          </cell>
          <cell r="H2884">
            <v>7.88</v>
          </cell>
          <cell r="I2884">
            <v>7.65</v>
          </cell>
        </row>
        <row r="2885">
          <cell r="A2885">
            <v>39666</v>
          </cell>
          <cell r="B2885">
            <v>8.4499999999999993</v>
          </cell>
          <cell r="C2885">
            <v>8.4499999999999993</v>
          </cell>
          <cell r="D2885">
            <v>8.6</v>
          </cell>
          <cell r="E2885" t="e">
            <v>#N/A</v>
          </cell>
          <cell r="F2885">
            <v>8.56</v>
          </cell>
          <cell r="G2885">
            <v>8.27</v>
          </cell>
          <cell r="H2885">
            <v>7.66</v>
          </cell>
          <cell r="I2885">
            <v>7.45</v>
          </cell>
        </row>
        <row r="2886">
          <cell r="A2886">
            <v>39667</v>
          </cell>
          <cell r="B2886">
            <v>8.4499999999999993</v>
          </cell>
          <cell r="C2886">
            <v>8.4499999999999993</v>
          </cell>
          <cell r="D2886">
            <v>8.6300000000000008</v>
          </cell>
          <cell r="E2886" t="e">
            <v>#N/A</v>
          </cell>
          <cell r="F2886">
            <v>8.5</v>
          </cell>
          <cell r="G2886">
            <v>8.24</v>
          </cell>
          <cell r="H2886">
            <v>7.62</v>
          </cell>
          <cell r="I2886">
            <v>7.39</v>
          </cell>
        </row>
        <row r="2887">
          <cell r="A2887">
            <v>39668</v>
          </cell>
          <cell r="B2887">
            <v>8.4499999999999993</v>
          </cell>
          <cell r="C2887">
            <v>8.4499999999999993</v>
          </cell>
          <cell r="D2887">
            <v>8.5500000000000007</v>
          </cell>
          <cell r="E2887" t="e">
            <v>#N/A</v>
          </cell>
          <cell r="F2887">
            <v>8.5</v>
          </cell>
          <cell r="G2887">
            <v>8.25</v>
          </cell>
          <cell r="H2887">
            <v>7.65</v>
          </cell>
          <cell r="I2887">
            <v>7.44</v>
          </cell>
        </row>
        <row r="2888">
          <cell r="A2888">
            <v>39671</v>
          </cell>
          <cell r="B2888">
            <v>8.48</v>
          </cell>
          <cell r="C2888">
            <v>8.4499999999999993</v>
          </cell>
          <cell r="D2888">
            <v>8.58</v>
          </cell>
          <cell r="E2888" t="e">
            <v>#N/A</v>
          </cell>
          <cell r="F2888">
            <v>8.5500000000000007</v>
          </cell>
          <cell r="G2888">
            <v>8.35</v>
          </cell>
          <cell r="H2888">
            <v>7.79</v>
          </cell>
          <cell r="I2888">
            <v>7.49</v>
          </cell>
        </row>
        <row r="2889">
          <cell r="A2889">
            <v>39672</v>
          </cell>
          <cell r="B2889">
            <v>8.48</v>
          </cell>
          <cell r="C2889">
            <v>8.4499999999999993</v>
          </cell>
          <cell r="D2889">
            <v>8.57</v>
          </cell>
          <cell r="E2889" t="e">
            <v>#N/A</v>
          </cell>
          <cell r="F2889">
            <v>8.5399999999999991</v>
          </cell>
          <cell r="G2889">
            <v>8.35</v>
          </cell>
          <cell r="H2889">
            <v>7.77</v>
          </cell>
          <cell r="I2889">
            <v>7.47</v>
          </cell>
        </row>
        <row r="2890">
          <cell r="A2890">
            <v>39673</v>
          </cell>
          <cell r="B2890">
            <v>8.5</v>
          </cell>
          <cell r="C2890">
            <v>8.4499999999999993</v>
          </cell>
          <cell r="D2890">
            <v>8.52</v>
          </cell>
          <cell r="E2890" t="e">
            <v>#N/A</v>
          </cell>
          <cell r="F2890">
            <v>8.49</v>
          </cell>
          <cell r="G2890">
            <v>8.31</v>
          </cell>
          <cell r="H2890">
            <v>7.73</v>
          </cell>
          <cell r="I2890">
            <v>7.46</v>
          </cell>
        </row>
        <row r="2891">
          <cell r="A2891">
            <v>39674</v>
          </cell>
          <cell r="B2891">
            <v>8.5</v>
          </cell>
          <cell r="C2891">
            <v>8.4499999999999993</v>
          </cell>
          <cell r="D2891">
            <v>8.5500000000000007</v>
          </cell>
          <cell r="E2891" t="e">
            <v>#N/A</v>
          </cell>
          <cell r="F2891">
            <v>8.4499999999999993</v>
          </cell>
          <cell r="G2891">
            <v>8.26</v>
          </cell>
          <cell r="H2891">
            <v>7.68</v>
          </cell>
          <cell r="I2891">
            <v>7.42</v>
          </cell>
        </row>
        <row r="2892">
          <cell r="A2892">
            <v>39675</v>
          </cell>
          <cell r="B2892">
            <v>8.5</v>
          </cell>
          <cell r="C2892">
            <v>8.4499999999999993</v>
          </cell>
          <cell r="D2892">
            <v>8.5500000000000007</v>
          </cell>
          <cell r="E2892" t="e">
            <v>#N/A</v>
          </cell>
          <cell r="F2892">
            <v>8.51</v>
          </cell>
          <cell r="G2892">
            <v>8.33</v>
          </cell>
          <cell r="H2892">
            <v>7.75</v>
          </cell>
          <cell r="I2892">
            <v>7.48</v>
          </cell>
        </row>
        <row r="2893">
          <cell r="A2893">
            <v>39678</v>
          </cell>
          <cell r="B2893">
            <v>8.5</v>
          </cell>
          <cell r="C2893">
            <v>8.4499999999999993</v>
          </cell>
          <cell r="D2893">
            <v>8.5500000000000007</v>
          </cell>
          <cell r="E2893" t="e">
            <v>#N/A</v>
          </cell>
          <cell r="F2893">
            <v>8.5</v>
          </cell>
          <cell r="G2893">
            <v>8.3000000000000007</v>
          </cell>
          <cell r="H2893">
            <v>7.74</v>
          </cell>
          <cell r="I2893">
            <v>7.46</v>
          </cell>
        </row>
        <row r="2894">
          <cell r="A2894">
            <v>39679</v>
          </cell>
          <cell r="B2894">
            <v>8.48</v>
          </cell>
          <cell r="C2894">
            <v>8.4499999999999993</v>
          </cell>
          <cell r="D2894">
            <v>8.5500000000000007</v>
          </cell>
          <cell r="E2894" t="e">
            <v>#N/A</v>
          </cell>
          <cell r="F2894">
            <v>8.4700000000000006</v>
          </cell>
          <cell r="G2894">
            <v>8.26</v>
          </cell>
          <cell r="H2894">
            <v>7.7</v>
          </cell>
          <cell r="I2894">
            <v>7.45</v>
          </cell>
        </row>
        <row r="2895">
          <cell r="A2895">
            <v>39681</v>
          </cell>
          <cell r="B2895">
            <v>8.48</v>
          </cell>
          <cell r="C2895">
            <v>8.4499999999999993</v>
          </cell>
          <cell r="D2895">
            <v>8.5500000000000007</v>
          </cell>
          <cell r="E2895" t="e">
            <v>#N/A</v>
          </cell>
          <cell r="F2895">
            <v>8.4499999999999993</v>
          </cell>
          <cell r="G2895">
            <v>8.2100000000000009</v>
          </cell>
          <cell r="H2895">
            <v>7.68</v>
          </cell>
          <cell r="I2895">
            <v>7.43</v>
          </cell>
        </row>
        <row r="2896">
          <cell r="A2896">
            <v>39682</v>
          </cell>
          <cell r="B2896">
            <v>8.5</v>
          </cell>
          <cell r="C2896">
            <v>8.48</v>
          </cell>
          <cell r="D2896">
            <v>8.6</v>
          </cell>
          <cell r="E2896" t="e">
            <v>#N/A</v>
          </cell>
          <cell r="F2896">
            <v>8.6</v>
          </cell>
          <cell r="G2896">
            <v>8.32</v>
          </cell>
          <cell r="H2896">
            <v>7.75</v>
          </cell>
          <cell r="I2896">
            <v>7.45</v>
          </cell>
        </row>
        <row r="2897">
          <cell r="A2897">
            <v>39685</v>
          </cell>
          <cell r="B2897">
            <v>8.5</v>
          </cell>
          <cell r="C2897">
            <v>8.4499999999999993</v>
          </cell>
          <cell r="D2897">
            <v>8.6</v>
          </cell>
          <cell r="E2897" t="e">
            <v>#N/A</v>
          </cell>
          <cell r="F2897">
            <v>8.6</v>
          </cell>
          <cell r="G2897">
            <v>8.3000000000000007</v>
          </cell>
          <cell r="H2897">
            <v>7.8</v>
          </cell>
          <cell r="I2897">
            <v>7.48</v>
          </cell>
        </row>
        <row r="2898">
          <cell r="A2898">
            <v>39686</v>
          </cell>
          <cell r="B2898">
            <v>8.5</v>
          </cell>
          <cell r="C2898">
            <v>8.52</v>
          </cell>
          <cell r="D2898">
            <v>8.6199999999999992</v>
          </cell>
          <cell r="E2898" t="e">
            <v>#N/A</v>
          </cell>
          <cell r="F2898">
            <v>8.69</v>
          </cell>
          <cell r="G2898">
            <v>8.5</v>
          </cell>
          <cell r="H2898">
            <v>7.87</v>
          </cell>
          <cell r="I2898">
            <v>7.59</v>
          </cell>
        </row>
        <row r="2899">
          <cell r="A2899">
            <v>39687</v>
          </cell>
          <cell r="B2899">
            <v>8.5</v>
          </cell>
          <cell r="C2899">
            <v>8.6</v>
          </cell>
          <cell r="D2899">
            <v>8.57</v>
          </cell>
          <cell r="E2899" t="e">
            <v>#N/A</v>
          </cell>
          <cell r="F2899">
            <v>8.67</v>
          </cell>
          <cell r="G2899">
            <v>8.44</v>
          </cell>
          <cell r="H2899">
            <v>7.85</v>
          </cell>
          <cell r="I2899">
            <v>7.57</v>
          </cell>
        </row>
        <row r="2900">
          <cell r="A2900">
            <v>39688</v>
          </cell>
          <cell r="B2900">
            <v>8.48</v>
          </cell>
          <cell r="C2900">
            <v>8.6</v>
          </cell>
          <cell r="D2900">
            <v>8.65</v>
          </cell>
          <cell r="E2900" t="e">
            <v>#N/A</v>
          </cell>
          <cell r="F2900">
            <v>8.7899999999999991</v>
          </cell>
          <cell r="G2900">
            <v>8.5500000000000007</v>
          </cell>
          <cell r="H2900">
            <v>7.91</v>
          </cell>
          <cell r="I2900">
            <v>7.61</v>
          </cell>
        </row>
        <row r="2901">
          <cell r="A2901">
            <v>39689</v>
          </cell>
          <cell r="B2901">
            <v>8.48</v>
          </cell>
          <cell r="C2901">
            <v>8.6</v>
          </cell>
          <cell r="D2901">
            <v>8.57</v>
          </cell>
          <cell r="E2901" t="e">
            <v>#N/A</v>
          </cell>
          <cell r="F2901">
            <v>8.8000000000000007</v>
          </cell>
          <cell r="G2901">
            <v>8.52</v>
          </cell>
          <cell r="H2901">
            <v>7.93</v>
          </cell>
          <cell r="I2901">
            <v>7.6</v>
          </cell>
        </row>
        <row r="2902">
          <cell r="A2902">
            <v>39692</v>
          </cell>
          <cell r="B2902">
            <v>8.5</v>
          </cell>
          <cell r="C2902">
            <v>8.6</v>
          </cell>
          <cell r="D2902">
            <v>8.6</v>
          </cell>
          <cell r="E2902" t="e">
            <v>#N/A</v>
          </cell>
          <cell r="F2902">
            <v>8.77</v>
          </cell>
          <cell r="G2902">
            <v>8.4600000000000009</v>
          </cell>
          <cell r="H2902">
            <v>7.85</v>
          </cell>
          <cell r="I2902">
            <v>7.55</v>
          </cell>
        </row>
        <row r="2903">
          <cell r="A2903">
            <v>39693</v>
          </cell>
          <cell r="B2903">
            <v>8.5299999999999994</v>
          </cell>
          <cell r="C2903">
            <v>8.6300000000000008</v>
          </cell>
          <cell r="D2903">
            <v>8.6999999999999993</v>
          </cell>
          <cell r="E2903" t="e">
            <v>#N/A</v>
          </cell>
          <cell r="F2903">
            <v>9.0299999999999994</v>
          </cell>
          <cell r="G2903">
            <v>8.77</v>
          </cell>
          <cell r="H2903">
            <v>8.01</v>
          </cell>
          <cell r="I2903">
            <v>7.71</v>
          </cell>
        </row>
        <row r="2904">
          <cell r="A2904">
            <v>39694</v>
          </cell>
          <cell r="B2904">
            <v>8.5299999999999994</v>
          </cell>
          <cell r="C2904">
            <v>8.57</v>
          </cell>
          <cell r="D2904">
            <v>8.73</v>
          </cell>
          <cell r="E2904" t="e">
            <v>#N/A</v>
          </cell>
          <cell r="F2904">
            <v>9.0399999999999991</v>
          </cell>
          <cell r="G2904">
            <v>8.76</v>
          </cell>
          <cell r="H2904">
            <v>8.02</v>
          </cell>
          <cell r="I2904">
            <v>7.72</v>
          </cell>
        </row>
        <row r="2905">
          <cell r="A2905">
            <v>39695</v>
          </cell>
          <cell r="B2905">
            <v>8.5</v>
          </cell>
          <cell r="C2905">
            <v>8.57</v>
          </cell>
          <cell r="D2905">
            <v>8.6999999999999993</v>
          </cell>
          <cell r="E2905" t="e">
            <v>#N/A</v>
          </cell>
          <cell r="F2905">
            <v>9.02</v>
          </cell>
          <cell r="G2905">
            <v>8.65</v>
          </cell>
          <cell r="H2905">
            <v>7.98</v>
          </cell>
          <cell r="I2905">
            <v>7.68</v>
          </cell>
        </row>
        <row r="2906">
          <cell r="A2906">
            <v>39696</v>
          </cell>
          <cell r="B2906">
            <v>8.5</v>
          </cell>
          <cell r="C2906">
            <v>8.67</v>
          </cell>
          <cell r="D2906">
            <v>8.6999999999999993</v>
          </cell>
          <cell r="E2906" t="e">
            <v>#N/A</v>
          </cell>
          <cell r="F2906">
            <v>9.1999999999999993</v>
          </cell>
          <cell r="G2906">
            <v>8.82</v>
          </cell>
          <cell r="H2906">
            <v>8.09</v>
          </cell>
          <cell r="I2906">
            <v>7.81</v>
          </cell>
        </row>
        <row r="2907">
          <cell r="A2907">
            <v>39699</v>
          </cell>
          <cell r="B2907">
            <v>8.5500000000000007</v>
          </cell>
          <cell r="C2907">
            <v>8.6</v>
          </cell>
          <cell r="D2907">
            <v>8.68</v>
          </cell>
          <cell r="E2907" t="e">
            <v>#N/A</v>
          </cell>
          <cell r="F2907">
            <v>9.11</v>
          </cell>
          <cell r="G2907">
            <v>8.69</v>
          </cell>
          <cell r="H2907">
            <v>8.02</v>
          </cell>
          <cell r="I2907">
            <v>7.73</v>
          </cell>
        </row>
        <row r="2908">
          <cell r="A2908">
            <v>39700</v>
          </cell>
          <cell r="B2908">
            <v>8.6</v>
          </cell>
          <cell r="C2908">
            <v>8.6</v>
          </cell>
          <cell r="D2908">
            <v>8.68</v>
          </cell>
          <cell r="E2908" t="e">
            <v>#N/A</v>
          </cell>
          <cell r="F2908">
            <v>8.98</v>
          </cell>
          <cell r="G2908">
            <v>8.5299999999999994</v>
          </cell>
          <cell r="H2908">
            <v>7.95</v>
          </cell>
          <cell r="I2908">
            <v>7.68</v>
          </cell>
        </row>
        <row r="2909">
          <cell r="A2909">
            <v>39701</v>
          </cell>
          <cell r="B2909">
            <v>8.6</v>
          </cell>
          <cell r="C2909">
            <v>8.6</v>
          </cell>
          <cell r="D2909">
            <v>8.65</v>
          </cell>
          <cell r="E2909" t="e">
            <v>#N/A</v>
          </cell>
          <cell r="F2909">
            <v>9.0399999999999991</v>
          </cell>
          <cell r="G2909">
            <v>8.5500000000000007</v>
          </cell>
          <cell r="H2909">
            <v>7.97</v>
          </cell>
          <cell r="I2909">
            <v>7.7</v>
          </cell>
        </row>
        <row r="2910">
          <cell r="A2910">
            <v>39702</v>
          </cell>
          <cell r="B2910">
            <v>8.5299999999999994</v>
          </cell>
          <cell r="C2910">
            <v>8.6</v>
          </cell>
          <cell r="D2910">
            <v>8.65</v>
          </cell>
          <cell r="E2910" t="e">
            <v>#N/A</v>
          </cell>
          <cell r="F2910">
            <v>8.74</v>
          </cell>
          <cell r="G2910">
            <v>8.4499999999999993</v>
          </cell>
          <cell r="H2910">
            <v>7.82</v>
          </cell>
          <cell r="I2910">
            <v>7.64</v>
          </cell>
        </row>
        <row r="2911">
          <cell r="A2911">
            <v>39703</v>
          </cell>
          <cell r="B2911">
            <v>8.5299999999999994</v>
          </cell>
          <cell r="C2911">
            <v>8.58</v>
          </cell>
          <cell r="D2911">
            <v>8.65</v>
          </cell>
          <cell r="E2911" t="e">
            <v>#N/A</v>
          </cell>
          <cell r="F2911">
            <v>8.76</v>
          </cell>
          <cell r="G2911">
            <v>8.5500000000000007</v>
          </cell>
          <cell r="H2911">
            <v>7.82</v>
          </cell>
          <cell r="I2911">
            <v>7.64</v>
          </cell>
        </row>
        <row r="2912">
          <cell r="A2912">
            <v>39706</v>
          </cell>
          <cell r="B2912">
            <v>8.6</v>
          </cell>
          <cell r="C2912">
            <v>8.7200000000000006</v>
          </cell>
          <cell r="D2912">
            <v>8.75</v>
          </cell>
          <cell r="E2912" t="e">
            <v>#N/A</v>
          </cell>
          <cell r="F2912">
            <v>9.0500000000000007</v>
          </cell>
          <cell r="G2912">
            <v>8.86</v>
          </cell>
          <cell r="H2912">
            <v>8.1199999999999992</v>
          </cell>
          <cell r="I2912">
            <v>7.91</v>
          </cell>
        </row>
        <row r="2913">
          <cell r="A2913">
            <v>39707</v>
          </cell>
          <cell r="B2913">
            <v>8.67</v>
          </cell>
          <cell r="C2913">
            <v>8.73</v>
          </cell>
          <cell r="D2913">
            <v>8.75</v>
          </cell>
          <cell r="E2913" t="e">
            <v>#N/A</v>
          </cell>
          <cell r="F2913">
            <v>9.3699999999999992</v>
          </cell>
          <cell r="G2913">
            <v>9.09</v>
          </cell>
          <cell r="H2913">
            <v>8.24</v>
          </cell>
          <cell r="I2913">
            <v>8</v>
          </cell>
        </row>
        <row r="2914">
          <cell r="A2914">
            <v>39708</v>
          </cell>
          <cell r="B2914">
            <v>8.65</v>
          </cell>
          <cell r="C2914">
            <v>8.65</v>
          </cell>
          <cell r="D2914">
            <v>8.7799999999999994</v>
          </cell>
          <cell r="E2914" t="e">
            <v>#N/A</v>
          </cell>
          <cell r="F2914">
            <v>9.1999999999999993</v>
          </cell>
          <cell r="G2914">
            <v>8.9600000000000009</v>
          </cell>
          <cell r="H2914">
            <v>8.07</v>
          </cell>
          <cell r="I2914">
            <v>7.85</v>
          </cell>
        </row>
        <row r="2915">
          <cell r="A2915">
            <v>39709</v>
          </cell>
          <cell r="B2915">
            <v>8.7799999999999994</v>
          </cell>
          <cell r="C2915">
            <v>8.7799999999999994</v>
          </cell>
          <cell r="D2915">
            <v>8.85</v>
          </cell>
          <cell r="E2915" t="e">
            <v>#N/A</v>
          </cell>
          <cell r="F2915">
            <v>9.4</v>
          </cell>
          <cell r="G2915">
            <v>9.15</v>
          </cell>
          <cell r="H2915">
            <v>8.2899999999999991</v>
          </cell>
          <cell r="I2915">
            <v>8.06</v>
          </cell>
        </row>
        <row r="2916">
          <cell r="A2916">
            <v>39710</v>
          </cell>
          <cell r="B2916">
            <v>8.75</v>
          </cell>
          <cell r="C2916">
            <v>8.75</v>
          </cell>
          <cell r="D2916">
            <v>8.8000000000000007</v>
          </cell>
          <cell r="E2916" t="e">
            <v>#N/A</v>
          </cell>
          <cell r="F2916">
            <v>9.19</v>
          </cell>
          <cell r="G2916">
            <v>8.9</v>
          </cell>
          <cell r="H2916">
            <v>7.91</v>
          </cell>
          <cell r="I2916">
            <v>7.85</v>
          </cell>
        </row>
        <row r="2917">
          <cell r="A2917">
            <v>39713</v>
          </cell>
          <cell r="B2917">
            <v>8.65</v>
          </cell>
          <cell r="C2917">
            <v>8.7799999999999994</v>
          </cell>
          <cell r="D2917">
            <v>8.75</v>
          </cell>
          <cell r="E2917" t="e">
            <v>#N/A</v>
          </cell>
          <cell r="F2917">
            <v>9.06</v>
          </cell>
          <cell r="G2917">
            <v>8.8000000000000007</v>
          </cell>
          <cell r="H2917">
            <v>7.82</v>
          </cell>
          <cell r="I2917">
            <v>7.75</v>
          </cell>
        </row>
        <row r="2918">
          <cell r="A2918">
            <v>39714</v>
          </cell>
          <cell r="B2918">
            <v>8.65</v>
          </cell>
          <cell r="C2918">
            <v>8.73</v>
          </cell>
          <cell r="D2918">
            <v>8.75</v>
          </cell>
          <cell r="E2918" t="e">
            <v>#N/A</v>
          </cell>
          <cell r="F2918">
            <v>9.19</v>
          </cell>
          <cell r="G2918">
            <v>8.9</v>
          </cell>
          <cell r="H2918">
            <v>7.87</v>
          </cell>
          <cell r="I2918">
            <v>7.73</v>
          </cell>
        </row>
        <row r="2919">
          <cell r="A2919">
            <v>39715</v>
          </cell>
          <cell r="B2919">
            <v>8.65</v>
          </cell>
          <cell r="C2919">
            <v>8.75</v>
          </cell>
          <cell r="D2919">
            <v>8.8699999999999992</v>
          </cell>
          <cell r="E2919" t="e">
            <v>#N/A</v>
          </cell>
          <cell r="F2919">
            <v>9.2200000000000006</v>
          </cell>
          <cell r="G2919">
            <v>8.9</v>
          </cell>
          <cell r="H2919">
            <v>7.89</v>
          </cell>
          <cell r="I2919">
            <v>7.75</v>
          </cell>
        </row>
        <row r="2920">
          <cell r="A2920">
            <v>39716</v>
          </cell>
          <cell r="B2920">
            <v>8.65</v>
          </cell>
          <cell r="C2920">
            <v>8.6999999999999993</v>
          </cell>
          <cell r="D2920">
            <v>8.85</v>
          </cell>
          <cell r="E2920" t="e">
            <v>#N/A</v>
          </cell>
          <cell r="F2920">
            <v>9.2899999999999991</v>
          </cell>
          <cell r="G2920">
            <v>8.99</v>
          </cell>
          <cell r="H2920">
            <v>7.93</v>
          </cell>
          <cell r="I2920">
            <v>7.77</v>
          </cell>
        </row>
        <row r="2921">
          <cell r="A2921">
            <v>39717</v>
          </cell>
          <cell r="B2921">
            <v>8.65</v>
          </cell>
          <cell r="C2921">
            <v>8.6999999999999993</v>
          </cell>
          <cell r="D2921">
            <v>8.75</v>
          </cell>
          <cell r="E2921" t="e">
            <v>#N/A</v>
          </cell>
          <cell r="F2921">
            <v>9.31</v>
          </cell>
          <cell r="G2921">
            <v>8.99</v>
          </cell>
          <cell r="H2921">
            <v>7.93</v>
          </cell>
          <cell r="I2921">
            <v>7.74</v>
          </cell>
        </row>
        <row r="2922">
          <cell r="A2922">
            <v>39720</v>
          </cell>
          <cell r="B2922">
            <v>8.75</v>
          </cell>
          <cell r="C2922">
            <v>8.75</v>
          </cell>
          <cell r="D2922">
            <v>8.9499999999999993</v>
          </cell>
          <cell r="E2922" t="e">
            <v>#N/A</v>
          </cell>
          <cell r="F2922">
            <v>9.5299999999999994</v>
          </cell>
          <cell r="G2922">
            <v>9.11</v>
          </cell>
          <cell r="H2922">
            <v>8.0399999999999991</v>
          </cell>
          <cell r="I2922">
            <v>7.8</v>
          </cell>
        </row>
        <row r="2923">
          <cell r="A2923">
            <v>39721</v>
          </cell>
          <cell r="B2923">
            <v>8.85</v>
          </cell>
          <cell r="C2923">
            <v>8.98</v>
          </cell>
          <cell r="D2923">
            <v>9.1</v>
          </cell>
          <cell r="E2923" t="e">
            <v>#N/A</v>
          </cell>
          <cell r="F2923">
            <v>9.66</v>
          </cell>
          <cell r="G2923">
            <v>9.27</v>
          </cell>
          <cell r="H2923">
            <v>8.17</v>
          </cell>
          <cell r="I2923">
            <v>7.95</v>
          </cell>
        </row>
        <row r="2924">
          <cell r="A2924">
            <v>39722</v>
          </cell>
          <cell r="B2924">
            <v>8.85</v>
          </cell>
          <cell r="C2924">
            <v>8.85</v>
          </cell>
          <cell r="D2924">
            <v>9.1300000000000008</v>
          </cell>
          <cell r="E2924" t="e">
            <v>#N/A</v>
          </cell>
          <cell r="F2924">
            <v>9.5500000000000007</v>
          </cell>
          <cell r="G2924">
            <v>9.1999999999999993</v>
          </cell>
          <cell r="H2924">
            <v>8.0299999999999994</v>
          </cell>
          <cell r="I2924">
            <v>7.93</v>
          </cell>
        </row>
        <row r="2925">
          <cell r="A2925">
            <v>39723</v>
          </cell>
          <cell r="B2925">
            <v>8.9499999999999993</v>
          </cell>
          <cell r="C2925">
            <v>9</v>
          </cell>
          <cell r="D2925">
            <v>9.18</v>
          </cell>
          <cell r="E2925" t="e">
            <v>#N/A</v>
          </cell>
          <cell r="F2925">
            <v>9.5399999999999991</v>
          </cell>
          <cell r="G2925">
            <v>9.17</v>
          </cell>
          <cell r="H2925">
            <v>8.15</v>
          </cell>
          <cell r="I2925">
            <v>8</v>
          </cell>
        </row>
        <row r="2926">
          <cell r="A2926">
            <v>39724</v>
          </cell>
          <cell r="B2926">
            <v>8.9499999999999993</v>
          </cell>
          <cell r="C2926">
            <v>8.98</v>
          </cell>
          <cell r="D2926">
            <v>9.1999999999999993</v>
          </cell>
          <cell r="E2926" t="e">
            <v>#N/A</v>
          </cell>
          <cell r="F2926">
            <v>9.7100000000000009</v>
          </cell>
          <cell r="G2926">
            <v>9.36</v>
          </cell>
          <cell r="H2926">
            <v>8.33</v>
          </cell>
          <cell r="I2926">
            <v>8.15</v>
          </cell>
        </row>
        <row r="2927">
          <cell r="A2927">
            <v>39727</v>
          </cell>
          <cell r="B2927">
            <v>9.0500000000000007</v>
          </cell>
          <cell r="C2927">
            <v>9.07</v>
          </cell>
          <cell r="D2927">
            <v>9.25</v>
          </cell>
          <cell r="E2927" t="e">
            <v>#N/A</v>
          </cell>
          <cell r="F2927">
            <v>9.9700000000000006</v>
          </cell>
          <cell r="G2927">
            <v>9.59</v>
          </cell>
          <cell r="H2927">
            <v>8.5399999999999991</v>
          </cell>
          <cell r="I2927">
            <v>8.41</v>
          </cell>
        </row>
        <row r="2928">
          <cell r="A2928">
            <v>39728</v>
          </cell>
          <cell r="B2928">
            <v>9.0500000000000007</v>
          </cell>
          <cell r="C2928">
            <v>9.0500000000000007</v>
          </cell>
          <cell r="D2928">
            <v>9.2200000000000006</v>
          </cell>
          <cell r="E2928" t="e">
            <v>#N/A</v>
          </cell>
          <cell r="F2928">
            <v>10.050000000000001</v>
          </cell>
          <cell r="G2928">
            <v>9.8699999999999992</v>
          </cell>
          <cell r="H2928">
            <v>8.69</v>
          </cell>
          <cell r="I2928">
            <v>8.48</v>
          </cell>
        </row>
        <row r="2929">
          <cell r="A2929">
            <v>39729</v>
          </cell>
          <cell r="B2929">
            <v>9.2200000000000006</v>
          </cell>
          <cell r="C2929">
            <v>9.2799999999999994</v>
          </cell>
          <cell r="D2929">
            <v>9.32</v>
          </cell>
          <cell r="E2929" t="e">
            <v>#N/A</v>
          </cell>
          <cell r="F2929">
            <v>10.25</v>
          </cell>
          <cell r="G2929">
            <v>10.15</v>
          </cell>
          <cell r="H2929">
            <v>9</v>
          </cell>
          <cell r="I2929">
            <v>8.76</v>
          </cell>
        </row>
        <row r="2930">
          <cell r="A2930">
            <v>39730</v>
          </cell>
          <cell r="B2930">
            <v>9.3800000000000008</v>
          </cell>
          <cell r="C2930">
            <v>9.42</v>
          </cell>
          <cell r="D2930">
            <v>9.5500000000000007</v>
          </cell>
          <cell r="E2930" t="e">
            <v>#N/A</v>
          </cell>
          <cell r="F2930">
            <v>10.92</v>
          </cell>
          <cell r="G2930">
            <v>10.73</v>
          </cell>
          <cell r="H2930">
            <v>9.51</v>
          </cell>
          <cell r="I2930">
            <v>9.18</v>
          </cell>
        </row>
        <row r="2931">
          <cell r="A2931">
            <v>39731</v>
          </cell>
          <cell r="B2931">
            <v>9.9499999999999993</v>
          </cell>
          <cell r="C2931">
            <v>10.08</v>
          </cell>
          <cell r="D2931">
            <v>10.15</v>
          </cell>
          <cell r="E2931" t="e">
            <v>#N/A</v>
          </cell>
          <cell r="F2931">
            <v>11.81</v>
          </cell>
          <cell r="G2931">
            <v>11.62</v>
          </cell>
          <cell r="H2931">
            <v>10.78</v>
          </cell>
          <cell r="I2931">
            <v>10.6</v>
          </cell>
        </row>
        <row r="2932">
          <cell r="A2932">
            <v>39734</v>
          </cell>
          <cell r="B2932">
            <v>9.75</v>
          </cell>
          <cell r="C2932">
            <v>9.68</v>
          </cell>
          <cell r="D2932">
            <v>9.85</v>
          </cell>
          <cell r="E2932" t="e">
            <v>#N/A</v>
          </cell>
          <cell r="F2932">
            <v>11.08</v>
          </cell>
          <cell r="G2932">
            <v>10.97</v>
          </cell>
          <cell r="H2932">
            <v>9.82</v>
          </cell>
          <cell r="I2932">
            <v>9.4700000000000006</v>
          </cell>
        </row>
        <row r="2933">
          <cell r="A2933">
            <v>39735</v>
          </cell>
          <cell r="B2933">
            <v>9.9700000000000006</v>
          </cell>
          <cell r="C2933">
            <v>9.75</v>
          </cell>
          <cell r="D2933">
            <v>10.3</v>
          </cell>
          <cell r="E2933" t="e">
            <v>#N/A</v>
          </cell>
          <cell r="F2933">
            <v>11.06</v>
          </cell>
          <cell r="G2933">
            <v>10.72</v>
          </cell>
          <cell r="H2933">
            <v>9.5</v>
          </cell>
          <cell r="I2933">
            <v>9.06</v>
          </cell>
        </row>
        <row r="2934">
          <cell r="A2934">
            <v>39736</v>
          </cell>
          <cell r="B2934">
            <v>10.07</v>
          </cell>
          <cell r="C2934">
            <v>9.93</v>
          </cell>
          <cell r="D2934">
            <v>10.9</v>
          </cell>
          <cell r="E2934" t="e">
            <v>#N/A</v>
          </cell>
          <cell r="F2934">
            <v>11.7</v>
          </cell>
          <cell r="G2934">
            <v>11.06</v>
          </cell>
          <cell r="H2934">
            <v>9.48</v>
          </cell>
          <cell r="I2934">
            <v>9.15</v>
          </cell>
        </row>
        <row r="2935">
          <cell r="A2935">
            <v>39737</v>
          </cell>
          <cell r="B2935">
            <v>10.17</v>
          </cell>
          <cell r="C2935">
            <v>10.55</v>
          </cell>
          <cell r="D2935">
            <v>10.93</v>
          </cell>
          <cell r="E2935" t="e">
            <v>#N/A</v>
          </cell>
          <cell r="F2935">
            <v>12.29</v>
          </cell>
          <cell r="G2935">
            <v>11.5</v>
          </cell>
          <cell r="H2935">
            <v>9.73</v>
          </cell>
          <cell r="I2935">
            <v>9.19</v>
          </cell>
        </row>
        <row r="2936">
          <cell r="A2936">
            <v>39738</v>
          </cell>
          <cell r="B2936">
            <v>9.74</v>
          </cell>
          <cell r="C2936">
            <v>10.31</v>
          </cell>
          <cell r="D2936">
            <v>10.91</v>
          </cell>
          <cell r="E2936" t="e">
            <v>#N/A</v>
          </cell>
          <cell r="F2936">
            <v>12.06</v>
          </cell>
          <cell r="G2936">
            <v>11.81</v>
          </cell>
          <cell r="H2936">
            <v>9.65</v>
          </cell>
          <cell r="I2936">
            <v>9</v>
          </cell>
        </row>
        <row r="2937">
          <cell r="A2937">
            <v>39741</v>
          </cell>
          <cell r="B2937">
            <v>9.75</v>
          </cell>
          <cell r="C2937">
            <v>10.28</v>
          </cell>
          <cell r="D2937">
            <v>10.86</v>
          </cell>
          <cell r="E2937" t="e">
            <v>#N/A</v>
          </cell>
          <cell r="F2937">
            <v>12.08</v>
          </cell>
          <cell r="G2937">
            <v>11.82</v>
          </cell>
          <cell r="H2937">
            <v>9.9700000000000006</v>
          </cell>
          <cell r="I2937">
            <v>9.09</v>
          </cell>
        </row>
        <row r="2938">
          <cell r="A2938">
            <v>39742</v>
          </cell>
          <cell r="B2938">
            <v>9.8000000000000007</v>
          </cell>
          <cell r="C2938">
            <v>10.36</v>
          </cell>
          <cell r="D2938">
            <v>10.94</v>
          </cell>
          <cell r="E2938" t="e">
            <v>#N/A</v>
          </cell>
          <cell r="F2938">
            <v>12.26</v>
          </cell>
          <cell r="G2938">
            <v>12</v>
          </cell>
          <cell r="H2938">
            <v>10.1</v>
          </cell>
          <cell r="I2938">
            <v>9.11</v>
          </cell>
        </row>
        <row r="2939">
          <cell r="A2939">
            <v>39743</v>
          </cell>
          <cell r="B2939">
            <v>9.89</v>
          </cell>
          <cell r="C2939">
            <v>10.43</v>
          </cell>
          <cell r="D2939">
            <v>10.88</v>
          </cell>
          <cell r="E2939" t="e">
            <v>#N/A</v>
          </cell>
          <cell r="F2939">
            <v>13.01</v>
          </cell>
          <cell r="G2939">
            <v>12.71</v>
          </cell>
          <cell r="H2939">
            <v>10.41</v>
          </cell>
          <cell r="I2939">
            <v>9.1300000000000008</v>
          </cell>
        </row>
        <row r="2940">
          <cell r="A2940">
            <v>39748</v>
          </cell>
          <cell r="B2940">
            <v>10.94</v>
          </cell>
          <cell r="C2940">
            <v>10.99</v>
          </cell>
          <cell r="D2940">
            <v>11.12</v>
          </cell>
          <cell r="E2940" t="e">
            <v>#N/A</v>
          </cell>
          <cell r="F2940">
            <v>13.32</v>
          </cell>
          <cell r="G2940">
            <v>13.09</v>
          </cell>
          <cell r="H2940">
            <v>10.63</v>
          </cell>
          <cell r="I2940">
            <v>9.31</v>
          </cell>
        </row>
        <row r="2941">
          <cell r="A2941">
            <v>39749</v>
          </cell>
          <cell r="B2941">
            <v>10.98</v>
          </cell>
          <cell r="C2941">
            <v>11</v>
          </cell>
          <cell r="D2941">
            <v>11.12</v>
          </cell>
          <cell r="E2941" t="e">
            <v>#N/A</v>
          </cell>
          <cell r="F2941">
            <v>13.3</v>
          </cell>
          <cell r="G2941">
            <v>13.06</v>
          </cell>
          <cell r="H2941">
            <v>10.72</v>
          </cell>
          <cell r="I2941">
            <v>9.31</v>
          </cell>
        </row>
        <row r="2942">
          <cell r="A2942">
            <v>39750</v>
          </cell>
          <cell r="B2942">
            <v>11.06</v>
          </cell>
          <cell r="C2942">
            <v>11.09</v>
          </cell>
          <cell r="D2942">
            <v>11.16</v>
          </cell>
          <cell r="E2942" t="e">
            <v>#N/A</v>
          </cell>
          <cell r="F2942">
            <v>13.13</v>
          </cell>
          <cell r="G2942">
            <v>13</v>
          </cell>
          <cell r="H2942">
            <v>10.56</v>
          </cell>
          <cell r="I2942">
            <v>9.06</v>
          </cell>
        </row>
        <row r="2943">
          <cell r="A2943">
            <v>39751</v>
          </cell>
          <cell r="B2943">
            <v>11.6</v>
          </cell>
          <cell r="C2943">
            <v>11.72</v>
          </cell>
          <cell r="D2943">
            <v>11.77</v>
          </cell>
          <cell r="E2943" t="e">
            <v>#N/A</v>
          </cell>
          <cell r="F2943">
            <v>12.51</v>
          </cell>
          <cell r="G2943">
            <v>11.91</v>
          </cell>
          <cell r="H2943">
            <v>9.65</v>
          </cell>
          <cell r="I2943">
            <v>8.2899999999999991</v>
          </cell>
        </row>
        <row r="2944">
          <cell r="A2944">
            <v>39752</v>
          </cell>
          <cell r="B2944">
            <v>11.62</v>
          </cell>
          <cell r="C2944">
            <v>11.66</v>
          </cell>
          <cell r="D2944">
            <v>11.8</v>
          </cell>
          <cell r="E2944" t="e">
            <v>#N/A</v>
          </cell>
          <cell r="F2944">
            <v>12.66</v>
          </cell>
          <cell r="G2944">
            <v>12.02</v>
          </cell>
          <cell r="H2944">
            <v>9.7899999999999991</v>
          </cell>
          <cell r="I2944">
            <v>8.39</v>
          </cell>
        </row>
        <row r="2945">
          <cell r="A2945">
            <v>39755</v>
          </cell>
          <cell r="B2945">
            <v>11.89</v>
          </cell>
          <cell r="C2945">
            <v>11.94</v>
          </cell>
          <cell r="D2945">
            <v>12.11</v>
          </cell>
          <cell r="E2945" t="e">
            <v>#N/A</v>
          </cell>
          <cell r="F2945">
            <v>13.05</v>
          </cell>
          <cell r="G2945">
            <v>12.63</v>
          </cell>
          <cell r="H2945">
            <v>9.8699999999999992</v>
          </cell>
          <cell r="I2945">
            <v>8.66</v>
          </cell>
        </row>
        <row r="2946">
          <cell r="A2946">
            <v>39756</v>
          </cell>
          <cell r="B2946">
            <v>11.82</v>
          </cell>
          <cell r="C2946">
            <v>11.82</v>
          </cell>
          <cell r="D2946">
            <v>11.86</v>
          </cell>
          <cell r="E2946" t="e">
            <v>#N/A</v>
          </cell>
          <cell r="F2946">
            <v>12.95</v>
          </cell>
          <cell r="G2946">
            <v>12.55</v>
          </cell>
          <cell r="H2946">
            <v>9.8000000000000007</v>
          </cell>
          <cell r="I2946">
            <v>8.56</v>
          </cell>
        </row>
        <row r="2947">
          <cell r="A2947">
            <v>39757</v>
          </cell>
          <cell r="B2947">
            <v>11.4</v>
          </cell>
          <cell r="C2947">
            <v>11.39</v>
          </cell>
          <cell r="D2947">
            <v>11.4</v>
          </cell>
          <cell r="E2947" t="e">
            <v>#N/A</v>
          </cell>
          <cell r="F2947">
            <v>12.05</v>
          </cell>
          <cell r="G2947">
            <v>11.34</v>
          </cell>
          <cell r="H2947">
            <v>8.85</v>
          </cell>
          <cell r="I2947">
            <v>7.99</v>
          </cell>
        </row>
        <row r="2948">
          <cell r="A2948">
            <v>39758</v>
          </cell>
          <cell r="B2948">
            <v>11.44</v>
          </cell>
          <cell r="C2948">
            <v>11.43</v>
          </cell>
          <cell r="D2948">
            <v>11.43</v>
          </cell>
          <cell r="E2948" t="e">
            <v>#N/A</v>
          </cell>
          <cell r="F2948">
            <v>12.06</v>
          </cell>
          <cell r="G2948">
            <v>11.42</v>
          </cell>
          <cell r="H2948">
            <v>8.86</v>
          </cell>
          <cell r="I2948">
            <v>8.0500000000000007</v>
          </cell>
        </row>
        <row r="2949">
          <cell r="A2949">
            <v>39759</v>
          </cell>
          <cell r="B2949">
            <v>11.46</v>
          </cell>
          <cell r="C2949">
            <v>11.45</v>
          </cell>
          <cell r="D2949">
            <v>11.46</v>
          </cell>
          <cell r="E2949" t="e">
            <v>#N/A</v>
          </cell>
          <cell r="F2949">
            <v>12.39</v>
          </cell>
          <cell r="G2949">
            <v>11.88</v>
          </cell>
          <cell r="H2949">
            <v>9.26</v>
          </cell>
          <cell r="I2949">
            <v>8.3000000000000007</v>
          </cell>
        </row>
        <row r="2950">
          <cell r="A2950">
            <v>39762</v>
          </cell>
          <cell r="B2950">
            <v>11.44</v>
          </cell>
          <cell r="C2950">
            <v>11.44</v>
          </cell>
          <cell r="D2950">
            <v>11.51</v>
          </cell>
          <cell r="E2950" t="e">
            <v>#N/A</v>
          </cell>
          <cell r="F2950">
            <v>12.65</v>
          </cell>
          <cell r="G2950">
            <v>12.37</v>
          </cell>
          <cell r="H2950">
            <v>9.5</v>
          </cell>
          <cell r="I2950">
            <v>8.65</v>
          </cell>
        </row>
        <row r="2951">
          <cell r="A2951">
            <v>39763</v>
          </cell>
          <cell r="B2951">
            <v>11.64</v>
          </cell>
          <cell r="C2951">
            <v>11.64</v>
          </cell>
          <cell r="D2951">
            <v>11.64</v>
          </cell>
          <cell r="E2951" t="e">
            <v>#N/A</v>
          </cell>
          <cell r="F2951">
            <v>12.89</v>
          </cell>
          <cell r="G2951">
            <v>12.58</v>
          </cell>
          <cell r="H2951">
            <v>9.66</v>
          </cell>
          <cell r="I2951">
            <v>8.76</v>
          </cell>
        </row>
        <row r="2952">
          <cell r="A2952">
            <v>39764</v>
          </cell>
          <cell r="B2952">
            <v>11.63</v>
          </cell>
          <cell r="C2952">
            <v>11.63</v>
          </cell>
          <cell r="D2952">
            <v>11.64</v>
          </cell>
          <cell r="E2952" t="e">
            <v>#N/A</v>
          </cell>
          <cell r="F2952">
            <v>13.25</v>
          </cell>
          <cell r="G2952">
            <v>12.89</v>
          </cell>
          <cell r="H2952">
            <v>9.9</v>
          </cell>
          <cell r="I2952">
            <v>9</v>
          </cell>
        </row>
        <row r="2953">
          <cell r="A2953">
            <v>39765</v>
          </cell>
          <cell r="B2953">
            <v>11.65</v>
          </cell>
          <cell r="C2953">
            <v>11.69</v>
          </cell>
          <cell r="D2953">
            <v>11.76</v>
          </cell>
          <cell r="E2953" t="e">
            <v>#N/A</v>
          </cell>
          <cell r="F2953">
            <v>13.27</v>
          </cell>
          <cell r="G2953">
            <v>12.98</v>
          </cell>
          <cell r="H2953">
            <v>9.9600000000000009</v>
          </cell>
          <cell r="I2953">
            <v>9.1</v>
          </cell>
        </row>
        <row r="2954">
          <cell r="A2954">
            <v>39766</v>
          </cell>
          <cell r="B2954">
            <v>11.67</v>
          </cell>
          <cell r="C2954">
            <v>11.71</v>
          </cell>
          <cell r="D2954">
            <v>11.71</v>
          </cell>
          <cell r="E2954" t="e">
            <v>#N/A</v>
          </cell>
          <cell r="F2954">
            <v>12.91</v>
          </cell>
          <cell r="G2954">
            <v>12.77</v>
          </cell>
          <cell r="H2954">
            <v>9.65</v>
          </cell>
          <cell r="I2954">
            <v>8.85</v>
          </cell>
        </row>
        <row r="2955">
          <cell r="A2955">
            <v>39769</v>
          </cell>
          <cell r="B2955">
            <v>11.85</v>
          </cell>
          <cell r="C2955">
            <v>11.85</v>
          </cell>
          <cell r="D2955">
            <v>12</v>
          </cell>
          <cell r="E2955" t="e">
            <v>#N/A</v>
          </cell>
          <cell r="F2955">
            <v>12.81</v>
          </cell>
          <cell r="G2955">
            <v>12.52</v>
          </cell>
          <cell r="H2955">
            <v>9.5</v>
          </cell>
          <cell r="I2955">
            <v>8.76</v>
          </cell>
        </row>
        <row r="2956">
          <cell r="A2956">
            <v>39770</v>
          </cell>
          <cell r="B2956">
            <v>11.94</v>
          </cell>
          <cell r="C2956">
            <v>11.93</v>
          </cell>
          <cell r="D2956">
            <v>12.09</v>
          </cell>
          <cell r="E2956" t="e">
            <v>#N/A</v>
          </cell>
          <cell r="F2956">
            <v>13.05</v>
          </cell>
          <cell r="G2956">
            <v>12.82</v>
          </cell>
          <cell r="H2956">
            <v>9.67</v>
          </cell>
          <cell r="I2956">
            <v>9.08</v>
          </cell>
        </row>
        <row r="2957">
          <cell r="A2957">
            <v>39771</v>
          </cell>
          <cell r="B2957">
            <v>11.88</v>
          </cell>
          <cell r="C2957">
            <v>11.89</v>
          </cell>
          <cell r="D2957">
            <v>12.35</v>
          </cell>
          <cell r="E2957" t="e">
            <v>#N/A</v>
          </cell>
          <cell r="F2957">
            <v>13.11</v>
          </cell>
          <cell r="G2957">
            <v>12.82</v>
          </cell>
          <cell r="H2957">
            <v>9.76</v>
          </cell>
          <cell r="I2957">
            <v>9.15</v>
          </cell>
        </row>
        <row r="2958">
          <cell r="A2958">
            <v>39772</v>
          </cell>
          <cell r="B2958">
            <v>11.92</v>
          </cell>
          <cell r="C2958">
            <v>11.93</v>
          </cell>
          <cell r="D2958">
            <v>12.34</v>
          </cell>
          <cell r="E2958" t="e">
            <v>#N/A</v>
          </cell>
          <cell r="F2958">
            <v>13.08</v>
          </cell>
          <cell r="G2958">
            <v>12.82</v>
          </cell>
          <cell r="H2958">
            <v>9.73</v>
          </cell>
          <cell r="I2958">
            <v>9.1</v>
          </cell>
        </row>
        <row r="2959">
          <cell r="A2959">
            <v>39773</v>
          </cell>
          <cell r="B2959">
            <v>11.74</v>
          </cell>
          <cell r="C2959">
            <v>11.77</v>
          </cell>
          <cell r="D2959">
            <v>12.07</v>
          </cell>
          <cell r="E2959" t="e">
            <v>#N/A</v>
          </cell>
          <cell r="F2959">
            <v>12.66</v>
          </cell>
          <cell r="G2959">
            <v>12.41</v>
          </cell>
          <cell r="H2959">
            <v>9.23</v>
          </cell>
          <cell r="I2959">
            <v>8.65</v>
          </cell>
        </row>
        <row r="2960">
          <cell r="A2960">
            <v>39776</v>
          </cell>
          <cell r="B2960">
            <v>11.79</v>
          </cell>
          <cell r="C2960">
            <v>11.8</v>
          </cell>
          <cell r="D2960">
            <v>12.07</v>
          </cell>
          <cell r="E2960" t="e">
            <v>#N/A</v>
          </cell>
          <cell r="F2960">
            <v>12.7</v>
          </cell>
          <cell r="G2960">
            <v>12.43</v>
          </cell>
          <cell r="H2960">
            <v>9.26</v>
          </cell>
          <cell r="I2960">
            <v>8.65</v>
          </cell>
        </row>
        <row r="2961">
          <cell r="A2961">
            <v>39777</v>
          </cell>
          <cell r="B2961">
            <v>11.4</v>
          </cell>
          <cell r="C2961">
            <v>11.45</v>
          </cell>
          <cell r="D2961">
            <v>11.54</v>
          </cell>
          <cell r="E2961" t="e">
            <v>#N/A</v>
          </cell>
          <cell r="F2961">
            <v>12.45</v>
          </cell>
          <cell r="G2961">
            <v>12.15</v>
          </cell>
          <cell r="H2961">
            <v>9.1</v>
          </cell>
          <cell r="I2961">
            <v>8.42</v>
          </cell>
        </row>
        <row r="2962">
          <cell r="A2962">
            <v>39778</v>
          </cell>
          <cell r="B2962">
            <v>11.25</v>
          </cell>
          <cell r="C2962">
            <v>11.25</v>
          </cell>
          <cell r="D2962">
            <v>11.25</v>
          </cell>
          <cell r="E2962" t="e">
            <v>#N/A</v>
          </cell>
          <cell r="F2962">
            <v>12.12</v>
          </cell>
          <cell r="G2962">
            <v>11.82</v>
          </cell>
          <cell r="H2962">
            <v>8.91</v>
          </cell>
          <cell r="I2962">
            <v>8.15</v>
          </cell>
        </row>
        <row r="2963">
          <cell r="A2963">
            <v>39779</v>
          </cell>
          <cell r="B2963">
            <v>10.75</v>
          </cell>
          <cell r="C2963">
            <v>10.75</v>
          </cell>
          <cell r="D2963">
            <v>10.69</v>
          </cell>
          <cell r="E2963" t="e">
            <v>#N/A</v>
          </cell>
          <cell r="F2963">
            <v>11.19</v>
          </cell>
          <cell r="G2963">
            <v>11.09</v>
          </cell>
          <cell r="H2963">
            <v>8.85</v>
          </cell>
          <cell r="I2963">
            <v>8.11</v>
          </cell>
        </row>
        <row r="2964">
          <cell r="A2964">
            <v>39780</v>
          </cell>
          <cell r="B2964">
            <v>10.75</v>
          </cell>
          <cell r="C2964">
            <v>10.75</v>
          </cell>
          <cell r="D2964">
            <v>10.66</v>
          </cell>
          <cell r="E2964" t="e">
            <v>#N/A</v>
          </cell>
          <cell r="F2964">
            <v>11.05</v>
          </cell>
          <cell r="G2964">
            <v>10.94</v>
          </cell>
          <cell r="H2964">
            <v>8.86</v>
          </cell>
          <cell r="I2964">
            <v>8.1300000000000008</v>
          </cell>
        </row>
        <row r="2965">
          <cell r="A2965">
            <v>39783</v>
          </cell>
          <cell r="B2965">
            <v>10.75</v>
          </cell>
          <cell r="C2965">
            <v>10.75</v>
          </cell>
          <cell r="D2965">
            <v>10.71</v>
          </cell>
          <cell r="E2965" t="e">
            <v>#N/A</v>
          </cell>
          <cell r="F2965">
            <v>10.97</v>
          </cell>
          <cell r="G2965">
            <v>10.85</v>
          </cell>
          <cell r="H2965">
            <v>8.8699999999999992</v>
          </cell>
          <cell r="I2965">
            <v>8.19</v>
          </cell>
        </row>
        <row r="2966">
          <cell r="A2966">
            <v>39784</v>
          </cell>
          <cell r="B2966">
            <v>10.73</v>
          </cell>
          <cell r="C2966">
            <v>10.73</v>
          </cell>
          <cell r="D2966">
            <v>10.7</v>
          </cell>
          <cell r="E2966" t="e">
            <v>#N/A</v>
          </cell>
          <cell r="F2966">
            <v>11.04</v>
          </cell>
          <cell r="G2966">
            <v>10.91</v>
          </cell>
          <cell r="H2966">
            <v>8.8800000000000008</v>
          </cell>
          <cell r="I2966">
            <v>8.2100000000000009</v>
          </cell>
        </row>
        <row r="2967">
          <cell r="A2967">
            <v>39785</v>
          </cell>
          <cell r="B2967">
            <v>10.61</v>
          </cell>
          <cell r="C2967">
            <v>10.61</v>
          </cell>
          <cell r="D2967">
            <v>10.61</v>
          </cell>
          <cell r="E2967" t="e">
            <v>#N/A</v>
          </cell>
          <cell r="F2967">
            <v>10.93</v>
          </cell>
          <cell r="G2967">
            <v>10.81</v>
          </cell>
          <cell r="H2967">
            <v>8.86</v>
          </cell>
          <cell r="I2967">
            <v>8.1999999999999993</v>
          </cell>
        </row>
        <row r="2968">
          <cell r="A2968">
            <v>39786</v>
          </cell>
          <cell r="B2968">
            <v>9.9600000000000009</v>
          </cell>
          <cell r="C2968">
            <v>9.98</v>
          </cell>
          <cell r="D2968">
            <v>10.01</v>
          </cell>
          <cell r="E2968" t="e">
            <v>#N/A</v>
          </cell>
          <cell r="F2968">
            <v>10.050000000000001</v>
          </cell>
          <cell r="G2968">
            <v>9.89</v>
          </cell>
          <cell r="H2968">
            <v>8.4499999999999993</v>
          </cell>
          <cell r="I2968">
            <v>7.75</v>
          </cell>
        </row>
        <row r="2969">
          <cell r="A2969">
            <v>39787</v>
          </cell>
          <cell r="B2969">
            <v>9.98</v>
          </cell>
          <cell r="C2969">
            <v>9.98</v>
          </cell>
          <cell r="D2969">
            <v>10</v>
          </cell>
          <cell r="E2969" t="e">
            <v>#N/A</v>
          </cell>
          <cell r="F2969">
            <v>10.07</v>
          </cell>
          <cell r="G2969">
            <v>9.8800000000000008</v>
          </cell>
          <cell r="H2969">
            <v>8.4600000000000009</v>
          </cell>
          <cell r="I2969">
            <v>7.76</v>
          </cell>
        </row>
        <row r="2970">
          <cell r="A2970">
            <v>39790</v>
          </cell>
          <cell r="B2970">
            <v>10</v>
          </cell>
          <cell r="C2970">
            <v>9.98</v>
          </cell>
          <cell r="D2970">
            <v>10.02</v>
          </cell>
          <cell r="E2970" t="e">
            <v>#N/A</v>
          </cell>
          <cell r="F2970">
            <v>10.09</v>
          </cell>
          <cell r="G2970">
            <v>9.91</v>
          </cell>
          <cell r="H2970">
            <v>8.5</v>
          </cell>
          <cell r="I2970">
            <v>7.82</v>
          </cell>
        </row>
        <row r="2971">
          <cell r="A2971">
            <v>39791</v>
          </cell>
          <cell r="B2971">
            <v>9.4499999999999993</v>
          </cell>
          <cell r="C2971">
            <v>9.4499999999999993</v>
          </cell>
          <cell r="D2971">
            <v>9.48</v>
          </cell>
          <cell r="E2971" t="e">
            <v>#N/A</v>
          </cell>
          <cell r="F2971">
            <v>9.75</v>
          </cell>
          <cell r="G2971">
            <v>9.65</v>
          </cell>
          <cell r="H2971">
            <v>8.25</v>
          </cell>
          <cell r="I2971">
            <v>7.64</v>
          </cell>
        </row>
        <row r="2972">
          <cell r="A2972">
            <v>39792</v>
          </cell>
          <cell r="B2972">
            <v>9.4600000000000009</v>
          </cell>
          <cell r="C2972">
            <v>9.4600000000000009</v>
          </cell>
          <cell r="D2972">
            <v>9.49</v>
          </cell>
          <cell r="E2972" t="e">
            <v>#N/A</v>
          </cell>
          <cell r="F2972">
            <v>9.75</v>
          </cell>
          <cell r="G2972">
            <v>9.65</v>
          </cell>
          <cell r="H2972">
            <v>8.25</v>
          </cell>
          <cell r="I2972">
            <v>7.65</v>
          </cell>
        </row>
        <row r="2973">
          <cell r="A2973">
            <v>39793</v>
          </cell>
          <cell r="B2973">
            <v>8.8000000000000007</v>
          </cell>
          <cell r="C2973">
            <v>8.81</v>
          </cell>
          <cell r="D2973">
            <v>8.7899999999999991</v>
          </cell>
          <cell r="E2973" t="e">
            <v>#N/A</v>
          </cell>
          <cell r="F2973">
            <v>9.15</v>
          </cell>
          <cell r="G2973">
            <v>9.01</v>
          </cell>
          <cell r="H2973">
            <v>7.9</v>
          </cell>
          <cell r="I2973">
            <v>7.41</v>
          </cell>
        </row>
        <row r="2974">
          <cell r="A2974">
            <v>39794</v>
          </cell>
          <cell r="B2974">
            <v>8.7899999999999991</v>
          </cell>
          <cell r="C2974">
            <v>8.7899999999999991</v>
          </cell>
          <cell r="D2974">
            <v>8.77</v>
          </cell>
          <cell r="E2974" t="e">
            <v>#N/A</v>
          </cell>
          <cell r="F2974">
            <v>9.2200000000000006</v>
          </cell>
          <cell r="G2974">
            <v>9.1300000000000008</v>
          </cell>
          <cell r="H2974">
            <v>7.92</v>
          </cell>
          <cell r="I2974">
            <v>7.44</v>
          </cell>
        </row>
        <row r="2975">
          <cell r="A2975">
            <v>39797</v>
          </cell>
          <cell r="B2975">
            <v>8.81</v>
          </cell>
          <cell r="C2975">
            <v>8.82</v>
          </cell>
          <cell r="D2975">
            <v>8.8000000000000007</v>
          </cell>
          <cell r="E2975" t="e">
            <v>#N/A</v>
          </cell>
          <cell r="F2975">
            <v>9.6300000000000008</v>
          </cell>
          <cell r="G2975">
            <v>9.4700000000000006</v>
          </cell>
          <cell r="H2975">
            <v>8.1999999999999993</v>
          </cell>
          <cell r="I2975">
            <v>7.74</v>
          </cell>
        </row>
        <row r="2976">
          <cell r="A2976">
            <v>39798</v>
          </cell>
          <cell r="B2976">
            <v>8.81</v>
          </cell>
          <cell r="C2976">
            <v>8.81</v>
          </cell>
          <cell r="D2976">
            <v>8.81</v>
          </cell>
          <cell r="E2976" t="e">
            <v>#N/A</v>
          </cell>
          <cell r="F2976">
            <v>9.6300000000000008</v>
          </cell>
          <cell r="G2976">
            <v>9.4700000000000006</v>
          </cell>
          <cell r="H2976">
            <v>8.18</v>
          </cell>
          <cell r="I2976">
            <v>7.74</v>
          </cell>
        </row>
        <row r="2977">
          <cell r="A2977">
            <v>39799</v>
          </cell>
          <cell r="B2977">
            <v>8.7899999999999991</v>
          </cell>
          <cell r="C2977">
            <v>8.7899999999999991</v>
          </cell>
          <cell r="D2977">
            <v>8.77</v>
          </cell>
          <cell r="E2977" t="e">
            <v>#N/A</v>
          </cell>
          <cell r="F2977">
            <v>9.59</v>
          </cell>
          <cell r="G2977">
            <v>9.44</v>
          </cell>
          <cell r="H2977">
            <v>8.17</v>
          </cell>
          <cell r="I2977">
            <v>7.72</v>
          </cell>
        </row>
        <row r="2978">
          <cell r="A2978">
            <v>39800</v>
          </cell>
          <cell r="B2978">
            <v>8.77</v>
          </cell>
          <cell r="C2978">
            <v>8.7799999999999994</v>
          </cell>
          <cell r="D2978">
            <v>8.76</v>
          </cell>
          <cell r="E2978" t="e">
            <v>#N/A</v>
          </cell>
          <cell r="F2978">
            <v>9.56</v>
          </cell>
          <cell r="G2978">
            <v>9.4499999999999993</v>
          </cell>
          <cell r="H2978">
            <v>8.18</v>
          </cell>
          <cell r="I2978">
            <v>7.7</v>
          </cell>
        </row>
        <row r="2979">
          <cell r="A2979">
            <v>39801</v>
          </cell>
          <cell r="B2979">
            <v>8.77</v>
          </cell>
          <cell r="C2979">
            <v>8.77</v>
          </cell>
          <cell r="D2979">
            <v>8.75</v>
          </cell>
          <cell r="E2979" t="e">
            <v>#N/A</v>
          </cell>
          <cell r="F2979">
            <v>9.5399999999999991</v>
          </cell>
          <cell r="G2979">
            <v>9.4499999999999993</v>
          </cell>
          <cell r="H2979">
            <v>8.18</v>
          </cell>
          <cell r="I2979">
            <v>7.72</v>
          </cell>
        </row>
        <row r="2980">
          <cell r="A2980">
            <v>39804</v>
          </cell>
          <cell r="B2980">
            <v>8.7799999999999994</v>
          </cell>
          <cell r="C2980">
            <v>8.7899999999999991</v>
          </cell>
          <cell r="D2980">
            <v>8.77</v>
          </cell>
          <cell r="E2980" t="e">
            <v>#N/A</v>
          </cell>
          <cell r="F2980">
            <v>9.58</v>
          </cell>
          <cell r="G2980">
            <v>9.4600000000000009</v>
          </cell>
          <cell r="H2980">
            <v>8.19</v>
          </cell>
          <cell r="I2980">
            <v>7.73</v>
          </cell>
        </row>
        <row r="2981">
          <cell r="A2981">
            <v>39805</v>
          </cell>
          <cell r="B2981">
            <v>8.77</v>
          </cell>
          <cell r="C2981">
            <v>8.77</v>
          </cell>
          <cell r="D2981">
            <v>8.76</v>
          </cell>
          <cell r="E2981" t="e">
            <v>#N/A</v>
          </cell>
          <cell r="F2981">
            <v>9.57</v>
          </cell>
          <cell r="G2981">
            <v>9.44</v>
          </cell>
          <cell r="H2981">
            <v>8.1999999999999993</v>
          </cell>
          <cell r="I2981">
            <v>7.71</v>
          </cell>
        </row>
        <row r="2982">
          <cell r="A2982">
            <v>39811</v>
          </cell>
          <cell r="B2982">
            <v>8.7899999999999991</v>
          </cell>
          <cell r="C2982">
            <v>8.7899999999999991</v>
          </cell>
          <cell r="D2982">
            <v>8.7799999999999994</v>
          </cell>
          <cell r="E2982" t="e">
            <v>#N/A</v>
          </cell>
          <cell r="F2982">
            <v>9.5500000000000007</v>
          </cell>
          <cell r="G2982">
            <v>9.44</v>
          </cell>
          <cell r="H2982">
            <v>8.15</v>
          </cell>
          <cell r="I2982">
            <v>7.74</v>
          </cell>
        </row>
        <row r="2983">
          <cell r="A2983">
            <v>39812</v>
          </cell>
          <cell r="B2983">
            <v>8.8000000000000007</v>
          </cell>
          <cell r="C2983">
            <v>8.8000000000000007</v>
          </cell>
          <cell r="D2983">
            <v>8.7799999999999994</v>
          </cell>
          <cell r="E2983" t="e">
            <v>#N/A</v>
          </cell>
          <cell r="F2983">
            <v>9.56</v>
          </cell>
          <cell r="G2983">
            <v>9.41</v>
          </cell>
          <cell r="H2983">
            <v>8.2200000000000006</v>
          </cell>
          <cell r="I2983">
            <v>7.75</v>
          </cell>
        </row>
        <row r="2984">
          <cell r="A2984">
            <v>39813</v>
          </cell>
          <cell r="B2984">
            <v>9.0299999999999994</v>
          </cell>
          <cell r="C2984">
            <v>8.9600000000000009</v>
          </cell>
          <cell r="D2984">
            <v>8.9499999999999993</v>
          </cell>
          <cell r="E2984" t="e">
            <v>#N/A</v>
          </cell>
          <cell r="F2984">
            <v>9.57</v>
          </cell>
          <cell r="G2984">
            <v>9.43</v>
          </cell>
          <cell r="H2984">
            <v>8.2799999999999994</v>
          </cell>
          <cell r="I2984">
            <v>7.7</v>
          </cell>
        </row>
        <row r="2985">
          <cell r="A2985">
            <v>39818</v>
          </cell>
          <cell r="B2985">
            <v>9</v>
          </cell>
          <cell r="C2985">
            <v>9.1199999999999992</v>
          </cell>
          <cell r="D2985">
            <v>8.75</v>
          </cell>
          <cell r="E2985" t="e">
            <v>#N/A</v>
          </cell>
          <cell r="F2985">
            <v>9.5</v>
          </cell>
          <cell r="G2985">
            <v>9.4499999999999993</v>
          </cell>
          <cell r="H2985">
            <v>8.3000000000000007</v>
          </cell>
          <cell r="I2985">
            <v>7.77</v>
          </cell>
        </row>
        <row r="2986">
          <cell r="A2986">
            <v>39819</v>
          </cell>
          <cell r="B2986">
            <v>9.07</v>
          </cell>
          <cell r="C2986">
            <v>9.15</v>
          </cell>
          <cell r="D2986">
            <v>8.75</v>
          </cell>
          <cell r="E2986" t="e">
            <v>#N/A</v>
          </cell>
          <cell r="F2986">
            <v>9.5</v>
          </cell>
          <cell r="G2986">
            <v>9.4700000000000006</v>
          </cell>
          <cell r="H2986">
            <v>8.2899999999999991</v>
          </cell>
          <cell r="I2986">
            <v>7.78</v>
          </cell>
        </row>
        <row r="2987">
          <cell r="A2987">
            <v>39820</v>
          </cell>
          <cell r="B2987">
            <v>9.07</v>
          </cell>
          <cell r="C2987">
            <v>9.08</v>
          </cell>
          <cell r="D2987">
            <v>9.0500000000000007</v>
          </cell>
          <cell r="E2987" t="e">
            <v>#N/A</v>
          </cell>
          <cell r="F2987">
            <v>9.49</v>
          </cell>
          <cell r="G2987">
            <v>9.4</v>
          </cell>
          <cell r="H2987">
            <v>8.33</v>
          </cell>
          <cell r="I2987">
            <v>7.81</v>
          </cell>
        </row>
        <row r="2988">
          <cell r="A2988">
            <v>39821</v>
          </cell>
          <cell r="B2988">
            <v>9.1999999999999993</v>
          </cell>
          <cell r="C2988">
            <v>9.18</v>
          </cell>
          <cell r="D2988">
            <v>9.4499999999999993</v>
          </cell>
          <cell r="E2988" t="e">
            <v>#N/A</v>
          </cell>
          <cell r="F2988">
            <v>9.76</v>
          </cell>
          <cell r="G2988">
            <v>9.66</v>
          </cell>
          <cell r="H2988">
            <v>8.6999999999999993</v>
          </cell>
          <cell r="I2988">
            <v>8.19</v>
          </cell>
        </row>
        <row r="2989">
          <cell r="A2989">
            <v>39822</v>
          </cell>
          <cell r="B2989">
            <v>9.25</v>
          </cell>
          <cell r="C2989">
            <v>9.25</v>
          </cell>
          <cell r="D2989">
            <v>9.4499999999999993</v>
          </cell>
          <cell r="E2989" t="e">
            <v>#N/A</v>
          </cell>
          <cell r="F2989">
            <v>9.84</v>
          </cell>
          <cell r="G2989">
            <v>9.8000000000000007</v>
          </cell>
          <cell r="H2989">
            <v>9.02</v>
          </cell>
          <cell r="I2989">
            <v>8.41</v>
          </cell>
        </row>
        <row r="2990">
          <cell r="A2990">
            <v>39825</v>
          </cell>
          <cell r="B2990">
            <v>9.2799999999999994</v>
          </cell>
          <cell r="C2990">
            <v>9.27</v>
          </cell>
          <cell r="D2990">
            <v>9.4499999999999993</v>
          </cell>
          <cell r="E2990" t="e">
            <v>#N/A</v>
          </cell>
          <cell r="F2990">
            <v>10</v>
          </cell>
          <cell r="G2990">
            <v>9.94</v>
          </cell>
          <cell r="H2990">
            <v>9.0500000000000007</v>
          </cell>
          <cell r="I2990">
            <v>8.3800000000000008</v>
          </cell>
        </row>
        <row r="2991">
          <cell r="A2991">
            <v>39826</v>
          </cell>
          <cell r="B2991">
            <v>9.4499999999999993</v>
          </cell>
          <cell r="C2991">
            <v>9.4499999999999993</v>
          </cell>
          <cell r="D2991">
            <v>9.4499999999999993</v>
          </cell>
          <cell r="E2991" t="e">
            <v>#N/A</v>
          </cell>
          <cell r="F2991">
            <v>10.119999999999999</v>
          </cell>
          <cell r="G2991">
            <v>10.06</v>
          </cell>
          <cell r="H2991">
            <v>9.2200000000000006</v>
          </cell>
          <cell r="I2991">
            <v>8.64</v>
          </cell>
        </row>
        <row r="2992">
          <cell r="A2992">
            <v>39827</v>
          </cell>
          <cell r="B2992">
            <v>9.42</v>
          </cell>
          <cell r="C2992">
            <v>9.25</v>
          </cell>
          <cell r="D2992">
            <v>9.35</v>
          </cell>
          <cell r="E2992" t="e">
            <v>#N/A</v>
          </cell>
          <cell r="F2992">
            <v>9.9600000000000009</v>
          </cell>
          <cell r="G2992">
            <v>9.82</v>
          </cell>
          <cell r="H2992">
            <v>9.0500000000000007</v>
          </cell>
          <cell r="I2992">
            <v>8.5</v>
          </cell>
        </row>
        <row r="2993">
          <cell r="A2993">
            <v>39828</v>
          </cell>
          <cell r="B2993">
            <v>9.4499999999999993</v>
          </cell>
          <cell r="C2993">
            <v>9.25</v>
          </cell>
          <cell r="D2993">
            <v>9.42</v>
          </cell>
          <cell r="E2993" t="e">
            <v>#N/A</v>
          </cell>
          <cell r="F2993">
            <v>9.9700000000000006</v>
          </cell>
          <cell r="G2993">
            <v>9.8000000000000007</v>
          </cell>
          <cell r="H2993">
            <v>8.99</v>
          </cell>
          <cell r="I2993">
            <v>8.49</v>
          </cell>
        </row>
        <row r="2994">
          <cell r="A2994">
            <v>39829</v>
          </cell>
          <cell r="B2994">
            <v>9.25</v>
          </cell>
          <cell r="C2994">
            <v>9.25</v>
          </cell>
          <cell r="D2994">
            <v>9.25</v>
          </cell>
          <cell r="E2994" t="e">
            <v>#N/A</v>
          </cell>
          <cell r="F2994">
            <v>9.57</v>
          </cell>
          <cell r="G2994">
            <v>9.36</v>
          </cell>
          <cell r="H2994">
            <v>8.56</v>
          </cell>
          <cell r="I2994">
            <v>8.1999999999999993</v>
          </cell>
        </row>
        <row r="2995">
          <cell r="A2995">
            <v>39832</v>
          </cell>
          <cell r="B2995">
            <v>9.25</v>
          </cell>
          <cell r="C2995">
            <v>9.25</v>
          </cell>
          <cell r="D2995">
            <v>9.25</v>
          </cell>
          <cell r="E2995" t="e">
            <v>#N/A</v>
          </cell>
          <cell r="F2995">
            <v>9.58</v>
          </cell>
          <cell r="G2995">
            <v>9.4</v>
          </cell>
          <cell r="H2995">
            <v>8.59</v>
          </cell>
          <cell r="I2995">
            <v>8.2100000000000009</v>
          </cell>
        </row>
        <row r="2996">
          <cell r="A2996">
            <v>39833</v>
          </cell>
          <cell r="B2996">
            <v>9.0500000000000007</v>
          </cell>
          <cell r="C2996">
            <v>9.15</v>
          </cell>
          <cell r="D2996">
            <v>9.15</v>
          </cell>
          <cell r="E2996" t="e">
            <v>#N/A</v>
          </cell>
          <cell r="F2996">
            <v>9.6199999999999992</v>
          </cell>
          <cell r="G2996">
            <v>9.48</v>
          </cell>
          <cell r="H2996">
            <v>8.64</v>
          </cell>
          <cell r="I2996">
            <v>8.35</v>
          </cell>
        </row>
        <row r="2997">
          <cell r="A2997">
            <v>39834</v>
          </cell>
          <cell r="B2997">
            <v>9.1300000000000008</v>
          </cell>
          <cell r="C2997">
            <v>9.17</v>
          </cell>
          <cell r="D2997">
            <v>9.15</v>
          </cell>
          <cell r="E2997" t="e">
            <v>#N/A</v>
          </cell>
          <cell r="F2997">
            <v>9.5299999999999994</v>
          </cell>
          <cell r="G2997">
            <v>9.3699999999999992</v>
          </cell>
          <cell r="H2997">
            <v>8.58</v>
          </cell>
          <cell r="I2997">
            <v>8.2899999999999991</v>
          </cell>
        </row>
        <row r="2998">
          <cell r="A2998">
            <v>39835</v>
          </cell>
          <cell r="B2998">
            <v>9.0500000000000007</v>
          </cell>
          <cell r="C2998">
            <v>9.0500000000000007</v>
          </cell>
          <cell r="D2998">
            <v>9.1</v>
          </cell>
          <cell r="E2998" t="e">
            <v>#N/A</v>
          </cell>
          <cell r="F2998">
            <v>9.39</v>
          </cell>
          <cell r="G2998">
            <v>9.18</v>
          </cell>
          <cell r="H2998">
            <v>8.31</v>
          </cell>
          <cell r="I2998">
            <v>8.15</v>
          </cell>
        </row>
        <row r="2999">
          <cell r="A2999">
            <v>39836</v>
          </cell>
          <cell r="B2999">
            <v>9.17</v>
          </cell>
          <cell r="C2999">
            <v>9.25</v>
          </cell>
          <cell r="D2999">
            <v>9.1300000000000008</v>
          </cell>
          <cell r="E2999" t="e">
            <v>#N/A</v>
          </cell>
          <cell r="F2999">
            <v>9.92</v>
          </cell>
          <cell r="G2999">
            <v>9.65</v>
          </cell>
          <cell r="H2999">
            <v>8.75</v>
          </cell>
          <cell r="I2999">
            <v>8.43</v>
          </cell>
        </row>
        <row r="3000">
          <cell r="A3000">
            <v>39839</v>
          </cell>
          <cell r="B3000">
            <v>9.2200000000000006</v>
          </cell>
          <cell r="C3000">
            <v>9.18</v>
          </cell>
          <cell r="D3000">
            <v>9.08</v>
          </cell>
          <cell r="E3000" t="e">
            <v>#N/A</v>
          </cell>
          <cell r="F3000">
            <v>9.89</v>
          </cell>
          <cell r="G3000">
            <v>9.75</v>
          </cell>
          <cell r="H3000">
            <v>8.7899999999999991</v>
          </cell>
          <cell r="I3000">
            <v>8.5</v>
          </cell>
        </row>
        <row r="3001">
          <cell r="A3001">
            <v>39840</v>
          </cell>
          <cell r="B3001">
            <v>9.0500000000000007</v>
          </cell>
          <cell r="C3001">
            <v>9.08</v>
          </cell>
          <cell r="D3001">
            <v>9.0500000000000007</v>
          </cell>
          <cell r="E3001" t="e">
            <v>#N/A</v>
          </cell>
          <cell r="F3001">
            <v>9.61</v>
          </cell>
          <cell r="G3001">
            <v>9.57</v>
          </cell>
          <cell r="H3001">
            <v>8.58</v>
          </cell>
          <cell r="I3001">
            <v>8.4600000000000009</v>
          </cell>
        </row>
        <row r="3002">
          <cell r="A3002">
            <v>39841</v>
          </cell>
          <cell r="B3002">
            <v>9.18</v>
          </cell>
          <cell r="C3002">
            <v>9.08</v>
          </cell>
          <cell r="D3002">
            <v>9.07</v>
          </cell>
          <cell r="E3002" t="e">
            <v>#N/A</v>
          </cell>
          <cell r="F3002">
            <v>9.74</v>
          </cell>
          <cell r="G3002">
            <v>9.7200000000000006</v>
          </cell>
          <cell r="H3002">
            <v>8.7799999999999994</v>
          </cell>
          <cell r="I3002">
            <v>8.5399999999999991</v>
          </cell>
        </row>
        <row r="3003">
          <cell r="A3003">
            <v>39842</v>
          </cell>
          <cell r="B3003">
            <v>9.18</v>
          </cell>
          <cell r="C3003">
            <v>9.15</v>
          </cell>
          <cell r="D3003">
            <v>9.15</v>
          </cell>
          <cell r="E3003" t="e">
            <v>#N/A</v>
          </cell>
          <cell r="F3003">
            <v>9.9499999999999993</v>
          </cell>
          <cell r="G3003">
            <v>9.91</v>
          </cell>
          <cell r="H3003">
            <v>9.09</v>
          </cell>
          <cell r="I3003">
            <v>8.74</v>
          </cell>
        </row>
        <row r="3004">
          <cell r="A3004">
            <v>39843</v>
          </cell>
          <cell r="B3004">
            <v>9.3800000000000008</v>
          </cell>
          <cell r="C3004">
            <v>9.2799999999999994</v>
          </cell>
          <cell r="D3004">
            <v>9.42</v>
          </cell>
          <cell r="E3004" t="e">
            <v>#N/A</v>
          </cell>
          <cell r="F3004">
            <v>10.52</v>
          </cell>
          <cell r="G3004">
            <v>10.49</v>
          </cell>
          <cell r="H3004">
            <v>9.66</v>
          </cell>
          <cell r="I3004">
            <v>9.33</v>
          </cell>
        </row>
        <row r="3005">
          <cell r="A3005">
            <v>39846</v>
          </cell>
          <cell r="B3005">
            <v>9.18</v>
          </cell>
          <cell r="C3005">
            <v>9.25</v>
          </cell>
          <cell r="D3005">
            <v>9.27</v>
          </cell>
          <cell r="E3005" t="e">
            <v>#N/A</v>
          </cell>
          <cell r="F3005">
            <v>10.27</v>
          </cell>
          <cell r="G3005">
            <v>10.29</v>
          </cell>
          <cell r="H3005">
            <v>9.59</v>
          </cell>
          <cell r="I3005">
            <v>9.15</v>
          </cell>
        </row>
        <row r="3006">
          <cell r="A3006">
            <v>39847</v>
          </cell>
          <cell r="B3006">
            <v>9.25</v>
          </cell>
          <cell r="C3006">
            <v>9.2200000000000006</v>
          </cell>
          <cell r="D3006">
            <v>9.3800000000000008</v>
          </cell>
          <cell r="E3006" t="e">
            <v>#N/A</v>
          </cell>
          <cell r="F3006">
            <v>10.39</v>
          </cell>
          <cell r="G3006">
            <v>10.26</v>
          </cell>
          <cell r="H3006">
            <v>9.59</v>
          </cell>
          <cell r="I3006">
            <v>9.19</v>
          </cell>
        </row>
        <row r="3007">
          <cell r="A3007">
            <v>39848</v>
          </cell>
          <cell r="B3007">
            <v>9.43</v>
          </cell>
          <cell r="C3007">
            <v>9.25</v>
          </cell>
          <cell r="D3007">
            <v>9.4499999999999993</v>
          </cell>
          <cell r="E3007" t="e">
            <v>#N/A</v>
          </cell>
          <cell r="F3007">
            <v>11.13</v>
          </cell>
          <cell r="G3007">
            <v>11.13</v>
          </cell>
          <cell r="H3007">
            <v>9.9499999999999993</v>
          </cell>
          <cell r="I3007">
            <v>9.43</v>
          </cell>
        </row>
        <row r="3008">
          <cell r="A3008">
            <v>39849</v>
          </cell>
          <cell r="B3008">
            <v>9.48</v>
          </cell>
          <cell r="C3008">
            <v>9.43</v>
          </cell>
          <cell r="D3008">
            <v>10.08</v>
          </cell>
          <cell r="E3008" t="e">
            <v>#N/A</v>
          </cell>
          <cell r="F3008">
            <v>11.14</v>
          </cell>
          <cell r="G3008">
            <v>11.13</v>
          </cell>
          <cell r="H3008">
            <v>9.9499999999999993</v>
          </cell>
          <cell r="I3008">
            <v>9.39</v>
          </cell>
        </row>
        <row r="3009">
          <cell r="A3009">
            <v>39850</v>
          </cell>
          <cell r="B3009">
            <v>9.43</v>
          </cell>
          <cell r="C3009">
            <v>9.7200000000000006</v>
          </cell>
          <cell r="D3009">
            <v>10.28</v>
          </cell>
          <cell r="E3009" t="e">
            <v>#N/A</v>
          </cell>
          <cell r="F3009">
            <v>11.5</v>
          </cell>
          <cell r="G3009">
            <v>11.54</v>
          </cell>
          <cell r="H3009">
            <v>10.4</v>
          </cell>
          <cell r="I3009">
            <v>9.6199999999999992</v>
          </cell>
        </row>
        <row r="3010">
          <cell r="A3010">
            <v>39853</v>
          </cell>
          <cell r="B3010">
            <v>9.42</v>
          </cell>
          <cell r="C3010">
            <v>9.65</v>
          </cell>
          <cell r="D3010">
            <v>10.15</v>
          </cell>
          <cell r="E3010" t="e">
            <v>#N/A</v>
          </cell>
          <cell r="F3010">
            <v>11.33</v>
          </cell>
          <cell r="G3010">
            <v>10.97</v>
          </cell>
          <cell r="H3010">
            <v>10.34</v>
          </cell>
          <cell r="I3010">
            <v>9.5</v>
          </cell>
        </row>
        <row r="3011">
          <cell r="A3011">
            <v>39854</v>
          </cell>
          <cell r="B3011">
            <v>9.3800000000000008</v>
          </cell>
          <cell r="C3011">
            <v>9.5500000000000007</v>
          </cell>
          <cell r="D3011">
            <v>9.98</v>
          </cell>
          <cell r="E3011" t="e">
            <v>#N/A</v>
          </cell>
          <cell r="F3011">
            <v>10.98</v>
          </cell>
          <cell r="G3011">
            <v>10.33</v>
          </cell>
          <cell r="H3011">
            <v>9.74</v>
          </cell>
          <cell r="I3011">
            <v>9.16</v>
          </cell>
        </row>
        <row r="3012">
          <cell r="A3012">
            <v>39855</v>
          </cell>
          <cell r="B3012">
            <v>9.4499999999999993</v>
          </cell>
          <cell r="C3012">
            <v>9.52</v>
          </cell>
          <cell r="D3012">
            <v>10.08</v>
          </cell>
          <cell r="E3012" t="e">
            <v>#N/A</v>
          </cell>
          <cell r="F3012">
            <v>11.18</v>
          </cell>
          <cell r="G3012">
            <v>10.54</v>
          </cell>
          <cell r="H3012">
            <v>9.8699999999999992</v>
          </cell>
          <cell r="I3012">
            <v>9.42</v>
          </cell>
        </row>
        <row r="3013">
          <cell r="A3013">
            <v>39856</v>
          </cell>
          <cell r="B3013">
            <v>9.4499999999999993</v>
          </cell>
          <cell r="C3013">
            <v>9.48</v>
          </cell>
          <cell r="D3013">
            <v>10</v>
          </cell>
          <cell r="E3013" t="e">
            <v>#N/A</v>
          </cell>
          <cell r="F3013">
            <v>11.21</v>
          </cell>
          <cell r="G3013">
            <v>10.68</v>
          </cell>
          <cell r="H3013">
            <v>9.84</v>
          </cell>
          <cell r="I3013">
            <v>9.4</v>
          </cell>
        </row>
        <row r="3014">
          <cell r="A3014">
            <v>39857</v>
          </cell>
          <cell r="B3014">
            <v>9.42</v>
          </cell>
          <cell r="C3014">
            <v>9.48</v>
          </cell>
          <cell r="D3014">
            <v>10.02</v>
          </cell>
          <cell r="E3014" t="e">
            <v>#N/A</v>
          </cell>
          <cell r="F3014">
            <v>11.3</v>
          </cell>
          <cell r="G3014">
            <v>10.76</v>
          </cell>
          <cell r="H3014">
            <v>9.9</v>
          </cell>
          <cell r="I3014">
            <v>9.4499999999999993</v>
          </cell>
        </row>
        <row r="3015">
          <cell r="A3015">
            <v>39860</v>
          </cell>
          <cell r="B3015">
            <v>9.77</v>
          </cell>
          <cell r="C3015">
            <v>9.92</v>
          </cell>
          <cell r="D3015">
            <v>10.23</v>
          </cell>
          <cell r="E3015" t="e">
            <v>#N/A</v>
          </cell>
          <cell r="F3015">
            <v>11.95</v>
          </cell>
          <cell r="G3015">
            <v>11.27</v>
          </cell>
          <cell r="H3015">
            <v>10.36</v>
          </cell>
          <cell r="I3015">
            <v>9.6999999999999993</v>
          </cell>
        </row>
        <row r="3016">
          <cell r="A3016">
            <v>39861</v>
          </cell>
          <cell r="B3016">
            <v>10.5</v>
          </cell>
          <cell r="C3016">
            <v>10.35</v>
          </cell>
          <cell r="D3016">
            <v>11.15</v>
          </cell>
          <cell r="E3016" t="e">
            <v>#N/A</v>
          </cell>
          <cell r="F3016">
            <v>12.87</v>
          </cell>
          <cell r="G3016">
            <v>12.06</v>
          </cell>
          <cell r="H3016">
            <v>11.1</v>
          </cell>
          <cell r="I3016">
            <v>10.029999999999999</v>
          </cell>
        </row>
        <row r="3017">
          <cell r="A3017">
            <v>39862</v>
          </cell>
          <cell r="B3017">
            <v>10.75</v>
          </cell>
          <cell r="C3017">
            <v>10.55</v>
          </cell>
          <cell r="D3017">
            <v>11.23</v>
          </cell>
          <cell r="E3017" t="e">
            <v>#N/A</v>
          </cell>
          <cell r="F3017">
            <v>13.55</v>
          </cell>
          <cell r="G3017">
            <v>12.52</v>
          </cell>
          <cell r="H3017">
            <v>11.76</v>
          </cell>
          <cell r="I3017">
            <v>10.5</v>
          </cell>
        </row>
        <row r="3018">
          <cell r="A3018">
            <v>39863</v>
          </cell>
          <cell r="B3018">
            <v>10.5</v>
          </cell>
          <cell r="C3018">
            <v>10.72</v>
          </cell>
          <cell r="D3018">
            <v>12.08</v>
          </cell>
          <cell r="E3018" t="e">
            <v>#N/A</v>
          </cell>
          <cell r="F3018">
            <v>13.34</v>
          </cell>
          <cell r="G3018">
            <v>12.5</v>
          </cell>
          <cell r="H3018">
            <v>11.74</v>
          </cell>
          <cell r="I3018">
            <v>10.44</v>
          </cell>
        </row>
        <row r="3019">
          <cell r="A3019">
            <v>39864</v>
          </cell>
          <cell r="B3019">
            <v>10.5</v>
          </cell>
          <cell r="C3019">
            <v>10.62</v>
          </cell>
          <cell r="D3019">
            <v>12.12</v>
          </cell>
          <cell r="E3019" t="e">
            <v>#N/A</v>
          </cell>
          <cell r="F3019">
            <v>13.42</v>
          </cell>
          <cell r="G3019">
            <v>12.61</v>
          </cell>
          <cell r="H3019">
            <v>11.84</v>
          </cell>
          <cell r="I3019">
            <v>10.51</v>
          </cell>
        </row>
        <row r="3020">
          <cell r="A3020">
            <v>39867</v>
          </cell>
          <cell r="B3020">
            <v>10.62</v>
          </cell>
          <cell r="C3020">
            <v>10.65</v>
          </cell>
          <cell r="D3020">
            <v>12.05</v>
          </cell>
          <cell r="E3020" t="e">
            <v>#N/A</v>
          </cell>
          <cell r="F3020">
            <v>13.49</v>
          </cell>
          <cell r="G3020">
            <v>12.56</v>
          </cell>
          <cell r="H3020">
            <v>11.73</v>
          </cell>
          <cell r="I3020">
            <v>10.45</v>
          </cell>
        </row>
        <row r="3021">
          <cell r="A3021">
            <v>39868</v>
          </cell>
          <cell r="B3021">
            <v>10.55</v>
          </cell>
          <cell r="C3021">
            <v>10.55</v>
          </cell>
          <cell r="D3021">
            <v>11.95</v>
          </cell>
          <cell r="E3021" t="e">
            <v>#N/A</v>
          </cell>
          <cell r="F3021">
            <v>13.32</v>
          </cell>
          <cell r="G3021">
            <v>12.36</v>
          </cell>
          <cell r="H3021">
            <v>11.5</v>
          </cell>
          <cell r="I3021">
            <v>10.27</v>
          </cell>
        </row>
        <row r="3022">
          <cell r="A3022">
            <v>39869</v>
          </cell>
          <cell r="B3022">
            <v>10.55</v>
          </cell>
          <cell r="C3022">
            <v>11.25</v>
          </cell>
          <cell r="D3022">
            <v>11.82</v>
          </cell>
          <cell r="E3022" t="e">
            <v>#N/A</v>
          </cell>
          <cell r="F3022">
            <v>13.28</v>
          </cell>
          <cell r="G3022">
            <v>12.42</v>
          </cell>
          <cell r="H3022">
            <v>11.43</v>
          </cell>
          <cell r="I3022">
            <v>10.31</v>
          </cell>
        </row>
        <row r="3023">
          <cell r="A3023">
            <v>39870</v>
          </cell>
          <cell r="B3023">
            <v>10.55</v>
          </cell>
          <cell r="C3023">
            <v>11.25</v>
          </cell>
          <cell r="D3023">
            <v>11.75</v>
          </cell>
          <cell r="E3023" t="e">
            <v>#N/A</v>
          </cell>
          <cell r="F3023">
            <v>13.34</v>
          </cell>
          <cell r="G3023">
            <v>12.43</v>
          </cell>
          <cell r="H3023">
            <v>11.48</v>
          </cell>
          <cell r="I3023">
            <v>10.4</v>
          </cell>
        </row>
        <row r="3024">
          <cell r="A3024">
            <v>39871</v>
          </cell>
          <cell r="B3024">
            <v>10.35</v>
          </cell>
          <cell r="C3024">
            <v>10.75</v>
          </cell>
          <cell r="D3024">
            <v>11.32</v>
          </cell>
          <cell r="E3024" t="e">
            <v>#N/A</v>
          </cell>
          <cell r="F3024">
            <v>12.79</v>
          </cell>
          <cell r="G3024">
            <v>11.97</v>
          </cell>
          <cell r="H3024">
            <v>10.85</v>
          </cell>
          <cell r="I3024">
            <v>10.050000000000001</v>
          </cell>
        </row>
        <row r="3025">
          <cell r="A3025">
            <v>39874</v>
          </cell>
          <cell r="B3025">
            <v>10.52</v>
          </cell>
          <cell r="C3025">
            <v>11.05</v>
          </cell>
          <cell r="D3025">
            <v>11.38</v>
          </cell>
          <cell r="E3025" t="e">
            <v>#N/A</v>
          </cell>
          <cell r="F3025">
            <v>13.07</v>
          </cell>
          <cell r="G3025">
            <v>12.14</v>
          </cell>
          <cell r="H3025">
            <v>11.02</v>
          </cell>
          <cell r="I3025">
            <v>10.119999999999999</v>
          </cell>
        </row>
        <row r="3026">
          <cell r="A3026">
            <v>39875</v>
          </cell>
          <cell r="B3026">
            <v>10.45</v>
          </cell>
          <cell r="C3026">
            <v>11.13</v>
          </cell>
          <cell r="D3026">
            <v>11.42</v>
          </cell>
          <cell r="E3026" t="e">
            <v>#N/A</v>
          </cell>
          <cell r="F3026">
            <v>13.12</v>
          </cell>
          <cell r="G3026">
            <v>12.22</v>
          </cell>
          <cell r="H3026">
            <v>11.15</v>
          </cell>
          <cell r="I3026">
            <v>10.210000000000001</v>
          </cell>
        </row>
        <row r="3027">
          <cell r="A3027">
            <v>39876</v>
          </cell>
          <cell r="B3027">
            <v>10.45</v>
          </cell>
          <cell r="C3027">
            <v>10.75</v>
          </cell>
          <cell r="D3027">
            <v>11.58</v>
          </cell>
          <cell r="E3027" t="e">
            <v>#N/A</v>
          </cell>
          <cell r="F3027">
            <v>13.52</v>
          </cell>
          <cell r="G3027">
            <v>12.61</v>
          </cell>
          <cell r="H3027">
            <v>11.44</v>
          </cell>
          <cell r="I3027">
            <v>10.5</v>
          </cell>
        </row>
        <row r="3028">
          <cell r="A3028">
            <v>39877</v>
          </cell>
          <cell r="B3028">
            <v>10.48</v>
          </cell>
          <cell r="C3028">
            <v>10.88</v>
          </cell>
          <cell r="D3028">
            <v>11.62</v>
          </cell>
          <cell r="E3028" t="e">
            <v>#N/A</v>
          </cell>
          <cell r="F3028">
            <v>13.66</v>
          </cell>
          <cell r="G3028">
            <v>12.68</v>
          </cell>
          <cell r="H3028">
            <v>11.66</v>
          </cell>
          <cell r="I3028">
            <v>10.66</v>
          </cell>
        </row>
        <row r="3029">
          <cell r="A3029">
            <v>39878</v>
          </cell>
          <cell r="B3029">
            <v>10.45</v>
          </cell>
          <cell r="C3029">
            <v>11.35</v>
          </cell>
          <cell r="D3029">
            <v>12.03</v>
          </cell>
          <cell r="E3029" t="e">
            <v>#N/A</v>
          </cell>
          <cell r="F3029">
            <v>14.35</v>
          </cell>
          <cell r="G3029">
            <v>13.44</v>
          </cell>
          <cell r="H3029">
            <v>12.47</v>
          </cell>
          <cell r="I3029">
            <v>11.31</v>
          </cell>
        </row>
        <row r="3030">
          <cell r="A3030">
            <v>39881</v>
          </cell>
          <cell r="B3030">
            <v>10.55</v>
          </cell>
          <cell r="C3030">
            <v>11.35</v>
          </cell>
          <cell r="D3030">
            <v>12.18</v>
          </cell>
          <cell r="E3030" t="e">
            <v>#N/A</v>
          </cell>
          <cell r="F3030">
            <v>14.02</v>
          </cell>
          <cell r="G3030">
            <v>13.36</v>
          </cell>
          <cell r="H3030">
            <v>12.31</v>
          </cell>
          <cell r="I3030">
            <v>11.15</v>
          </cell>
        </row>
        <row r="3031">
          <cell r="A3031">
            <v>39882</v>
          </cell>
          <cell r="B3031">
            <v>10.52</v>
          </cell>
          <cell r="C3031">
            <v>11.28</v>
          </cell>
          <cell r="D3031">
            <v>12.08</v>
          </cell>
          <cell r="E3031" t="e">
            <v>#N/A</v>
          </cell>
          <cell r="F3031">
            <v>13.89</v>
          </cell>
          <cell r="G3031">
            <v>13.12</v>
          </cell>
          <cell r="H3031">
            <v>12.13</v>
          </cell>
          <cell r="I3031">
            <v>10.97</v>
          </cell>
        </row>
        <row r="3032">
          <cell r="A3032">
            <v>39883</v>
          </cell>
          <cell r="B3032">
            <v>10.55</v>
          </cell>
          <cell r="C3032">
            <v>10.6</v>
          </cell>
          <cell r="D3032">
            <v>11.75</v>
          </cell>
          <cell r="E3032" t="e">
            <v>#N/A</v>
          </cell>
          <cell r="F3032">
            <v>13.47</v>
          </cell>
          <cell r="G3032">
            <v>12.8</v>
          </cell>
          <cell r="H3032">
            <v>11.76</v>
          </cell>
          <cell r="I3032">
            <v>10.73</v>
          </cell>
        </row>
        <row r="3033">
          <cell r="A3033">
            <v>39884</v>
          </cell>
          <cell r="B3033">
            <v>10.58</v>
          </cell>
          <cell r="C3033">
            <v>10.63</v>
          </cell>
          <cell r="D3033">
            <v>11.75</v>
          </cell>
          <cell r="E3033" t="e">
            <v>#N/A</v>
          </cell>
          <cell r="F3033">
            <v>13.46</v>
          </cell>
          <cell r="G3033">
            <v>12.78</v>
          </cell>
          <cell r="H3033">
            <v>11.68</v>
          </cell>
          <cell r="I3033">
            <v>10.72</v>
          </cell>
        </row>
        <row r="3034">
          <cell r="A3034">
            <v>39885</v>
          </cell>
          <cell r="B3034">
            <v>9.9499999999999993</v>
          </cell>
          <cell r="C3034">
            <v>10.4</v>
          </cell>
          <cell r="D3034">
            <v>11.35</v>
          </cell>
          <cell r="E3034" t="e">
            <v>#N/A</v>
          </cell>
          <cell r="F3034">
            <v>12.44</v>
          </cell>
          <cell r="G3034">
            <v>12.07</v>
          </cell>
          <cell r="H3034">
            <v>11.16</v>
          </cell>
          <cell r="I3034">
            <v>10.37</v>
          </cell>
        </row>
        <row r="3035">
          <cell r="A3035">
            <v>39888</v>
          </cell>
          <cell r="B3035">
            <v>10.25</v>
          </cell>
          <cell r="C3035">
            <v>10.4</v>
          </cell>
          <cell r="D3035">
            <v>11.28</v>
          </cell>
          <cell r="E3035" t="e">
            <v>#N/A</v>
          </cell>
          <cell r="F3035">
            <v>12.21</v>
          </cell>
          <cell r="G3035">
            <v>11.86</v>
          </cell>
          <cell r="H3035">
            <v>11.07</v>
          </cell>
          <cell r="I3035">
            <v>10.29</v>
          </cell>
        </row>
        <row r="3036">
          <cell r="A3036">
            <v>39889</v>
          </cell>
          <cell r="B3036">
            <v>10.119999999999999</v>
          </cell>
          <cell r="C3036">
            <v>10.27</v>
          </cell>
          <cell r="D3036">
            <v>11.25</v>
          </cell>
          <cell r="E3036" t="e">
            <v>#N/A</v>
          </cell>
          <cell r="F3036">
            <v>12.12</v>
          </cell>
          <cell r="G3036">
            <v>11.8</v>
          </cell>
          <cell r="H3036">
            <v>11.01</v>
          </cell>
          <cell r="I3036">
            <v>10.4</v>
          </cell>
        </row>
        <row r="3037">
          <cell r="A3037">
            <v>39890</v>
          </cell>
          <cell r="B3037">
            <v>9.92</v>
          </cell>
          <cell r="C3037">
            <v>10.25</v>
          </cell>
          <cell r="D3037">
            <v>11.25</v>
          </cell>
          <cell r="E3037" t="e">
            <v>#N/A</v>
          </cell>
          <cell r="F3037">
            <v>12.4</v>
          </cell>
          <cell r="G3037">
            <v>12.01</v>
          </cell>
          <cell r="H3037">
            <v>11.47</v>
          </cell>
          <cell r="I3037">
            <v>10.66</v>
          </cell>
        </row>
        <row r="3038">
          <cell r="A3038">
            <v>39891</v>
          </cell>
          <cell r="B3038">
            <v>9.92</v>
          </cell>
          <cell r="C3038">
            <v>10.050000000000001</v>
          </cell>
          <cell r="D3038">
            <v>10.75</v>
          </cell>
          <cell r="E3038" t="e">
            <v>#N/A</v>
          </cell>
          <cell r="F3038">
            <v>12.35</v>
          </cell>
          <cell r="G3038">
            <v>12.29</v>
          </cell>
          <cell r="H3038">
            <v>11.98</v>
          </cell>
          <cell r="I3038">
            <v>11.01</v>
          </cell>
        </row>
        <row r="3039">
          <cell r="A3039">
            <v>39892</v>
          </cell>
          <cell r="B3039">
            <v>9.75</v>
          </cell>
          <cell r="C3039">
            <v>10.050000000000001</v>
          </cell>
          <cell r="D3039">
            <v>10.75</v>
          </cell>
          <cell r="E3039" t="e">
            <v>#N/A</v>
          </cell>
          <cell r="F3039">
            <v>12.32</v>
          </cell>
          <cell r="G3039">
            <v>12.38</v>
          </cell>
          <cell r="H3039">
            <v>11.97</v>
          </cell>
          <cell r="I3039">
            <v>11.15</v>
          </cell>
        </row>
        <row r="3040">
          <cell r="A3040">
            <v>39895</v>
          </cell>
          <cell r="B3040">
            <v>9.75</v>
          </cell>
          <cell r="C3040">
            <v>10.050000000000001</v>
          </cell>
          <cell r="D3040">
            <v>10.75</v>
          </cell>
          <cell r="E3040" t="e">
            <v>#N/A</v>
          </cell>
          <cell r="F3040">
            <v>12.32</v>
          </cell>
          <cell r="G3040">
            <v>12.37</v>
          </cell>
          <cell r="H3040">
            <v>11.96</v>
          </cell>
          <cell r="I3040">
            <v>11.06</v>
          </cell>
        </row>
        <row r="3041">
          <cell r="A3041">
            <v>39896</v>
          </cell>
          <cell r="B3041">
            <v>9.75</v>
          </cell>
          <cell r="C3041">
            <v>9.9499999999999993</v>
          </cell>
          <cell r="D3041">
            <v>10.65</v>
          </cell>
          <cell r="E3041" t="e">
            <v>#N/A</v>
          </cell>
          <cell r="F3041">
            <v>11.95</v>
          </cell>
          <cell r="G3041">
            <v>11.85</v>
          </cell>
          <cell r="H3041">
            <v>11.32</v>
          </cell>
          <cell r="I3041">
            <v>10.77</v>
          </cell>
        </row>
        <row r="3042">
          <cell r="A3042">
            <v>39897</v>
          </cell>
          <cell r="B3042">
            <v>9.68</v>
          </cell>
          <cell r="C3042">
            <v>9.9499999999999993</v>
          </cell>
          <cell r="D3042">
            <v>10.65</v>
          </cell>
          <cell r="E3042" t="e">
            <v>#N/A</v>
          </cell>
          <cell r="F3042">
            <v>11.87</v>
          </cell>
          <cell r="G3042">
            <v>11.85</v>
          </cell>
          <cell r="H3042">
            <v>11.24</v>
          </cell>
          <cell r="I3042">
            <v>10.71</v>
          </cell>
        </row>
        <row r="3043">
          <cell r="A3043">
            <v>39898</v>
          </cell>
          <cell r="B3043">
            <v>9.75</v>
          </cell>
          <cell r="C3043">
            <v>10</v>
          </cell>
          <cell r="D3043">
            <v>10.65</v>
          </cell>
          <cell r="E3043" t="e">
            <v>#N/A</v>
          </cell>
          <cell r="F3043">
            <v>12.24</v>
          </cell>
          <cell r="G3043">
            <v>12.03</v>
          </cell>
          <cell r="H3043">
            <v>11.42</v>
          </cell>
          <cell r="I3043">
            <v>10.82</v>
          </cell>
        </row>
        <row r="3044">
          <cell r="A3044">
            <v>39899</v>
          </cell>
          <cell r="B3044">
            <v>9.94</v>
          </cell>
          <cell r="C3044">
            <v>10</v>
          </cell>
          <cell r="D3044">
            <v>10.65</v>
          </cell>
          <cell r="E3044" t="e">
            <v>#N/A</v>
          </cell>
          <cell r="F3044">
            <v>12.36</v>
          </cell>
          <cell r="G3044">
            <v>12.28</v>
          </cell>
          <cell r="H3044">
            <v>11.87</v>
          </cell>
          <cell r="I3044">
            <v>10.91</v>
          </cell>
        </row>
        <row r="3045">
          <cell r="A3045">
            <v>39902</v>
          </cell>
          <cell r="B3045">
            <v>9.81</v>
          </cell>
          <cell r="C3045">
            <v>9.9499999999999993</v>
          </cell>
          <cell r="D3045">
            <v>10.65</v>
          </cell>
          <cell r="E3045" t="e">
            <v>#N/A</v>
          </cell>
          <cell r="F3045">
            <v>12.5</v>
          </cell>
          <cell r="G3045">
            <v>12.48</v>
          </cell>
          <cell r="H3045">
            <v>11.91</v>
          </cell>
          <cell r="I3045">
            <v>11.1</v>
          </cell>
        </row>
        <row r="3046">
          <cell r="A3046">
            <v>39903</v>
          </cell>
          <cell r="B3046">
            <v>9.92</v>
          </cell>
          <cell r="C3046">
            <v>10.15</v>
          </cell>
          <cell r="D3046">
            <v>11.05</v>
          </cell>
          <cell r="E3046" t="e">
            <v>#N/A</v>
          </cell>
          <cell r="F3046">
            <v>12.98</v>
          </cell>
          <cell r="G3046">
            <v>12.98</v>
          </cell>
          <cell r="H3046">
            <v>12.25</v>
          </cell>
          <cell r="I3046">
            <v>11.65</v>
          </cell>
        </row>
        <row r="3047">
          <cell r="A3047">
            <v>39904</v>
          </cell>
          <cell r="B3047">
            <v>9.7799999999999994</v>
          </cell>
          <cell r="C3047">
            <v>10.119999999999999</v>
          </cell>
          <cell r="D3047">
            <v>10.8</v>
          </cell>
          <cell r="E3047" t="e">
            <v>#N/A</v>
          </cell>
          <cell r="F3047">
            <v>12.6</v>
          </cell>
          <cell r="G3047">
            <v>12.46</v>
          </cell>
          <cell r="H3047">
            <v>11.92</v>
          </cell>
          <cell r="I3047">
            <v>11.35</v>
          </cell>
        </row>
        <row r="3048">
          <cell r="A3048">
            <v>39905</v>
          </cell>
          <cell r="B3048">
            <v>9.5500000000000007</v>
          </cell>
          <cell r="C3048">
            <v>9.9499999999999993</v>
          </cell>
          <cell r="D3048">
            <v>10.53</v>
          </cell>
          <cell r="E3048" t="e">
            <v>#N/A</v>
          </cell>
          <cell r="F3048">
            <v>11.79</v>
          </cell>
          <cell r="G3048">
            <v>11.85</v>
          </cell>
          <cell r="H3048">
            <v>11.47</v>
          </cell>
          <cell r="I3048">
            <v>10.88</v>
          </cell>
        </row>
        <row r="3049">
          <cell r="A3049">
            <v>39906</v>
          </cell>
          <cell r="B3049">
            <v>9.5500000000000007</v>
          </cell>
          <cell r="C3049">
            <v>9.9499999999999993</v>
          </cell>
          <cell r="D3049">
            <v>10.53</v>
          </cell>
          <cell r="E3049" t="e">
            <v>#N/A</v>
          </cell>
          <cell r="F3049">
            <v>11.74</v>
          </cell>
          <cell r="G3049">
            <v>11.67</v>
          </cell>
          <cell r="H3049">
            <v>11.21</v>
          </cell>
          <cell r="I3049">
            <v>10.7</v>
          </cell>
        </row>
        <row r="3050">
          <cell r="A3050">
            <v>39909</v>
          </cell>
          <cell r="B3050">
            <v>9.5500000000000007</v>
          </cell>
          <cell r="C3050">
            <v>9.75</v>
          </cell>
          <cell r="D3050">
            <v>10.4</v>
          </cell>
          <cell r="E3050" t="e">
            <v>#N/A</v>
          </cell>
          <cell r="F3050">
            <v>11.24</v>
          </cell>
          <cell r="G3050">
            <v>11.17</v>
          </cell>
          <cell r="H3050">
            <v>10.64</v>
          </cell>
          <cell r="I3050">
            <v>10.38</v>
          </cell>
        </row>
        <row r="3051">
          <cell r="A3051">
            <v>39910</v>
          </cell>
          <cell r="B3051">
            <v>9.5500000000000007</v>
          </cell>
          <cell r="C3051">
            <v>9.9499999999999993</v>
          </cell>
          <cell r="D3051">
            <v>10.050000000000001</v>
          </cell>
          <cell r="E3051" t="e">
            <v>#N/A</v>
          </cell>
          <cell r="F3051">
            <v>11.29</v>
          </cell>
          <cell r="G3051">
            <v>11.24</v>
          </cell>
          <cell r="H3051">
            <v>10.68</v>
          </cell>
          <cell r="I3051">
            <v>10.46</v>
          </cell>
        </row>
        <row r="3052">
          <cell r="A3052">
            <v>39911</v>
          </cell>
          <cell r="B3052">
            <v>9.4499999999999993</v>
          </cell>
          <cell r="C3052">
            <v>9.6</v>
          </cell>
          <cell r="D3052">
            <v>9.8699999999999992</v>
          </cell>
          <cell r="E3052" t="e">
            <v>#N/A</v>
          </cell>
          <cell r="F3052">
            <v>10.87</v>
          </cell>
          <cell r="G3052">
            <v>10.78</v>
          </cell>
          <cell r="H3052">
            <v>10.28</v>
          </cell>
          <cell r="I3052">
            <v>10.08</v>
          </cell>
        </row>
        <row r="3053">
          <cell r="A3053">
            <v>39912</v>
          </cell>
          <cell r="B3053">
            <v>9.35</v>
          </cell>
          <cell r="C3053">
            <v>9.4499999999999993</v>
          </cell>
          <cell r="D3053">
            <v>9.6</v>
          </cell>
          <cell r="E3053" t="e">
            <v>#N/A</v>
          </cell>
          <cell r="F3053">
            <v>10.57</v>
          </cell>
          <cell r="G3053">
            <v>10.34</v>
          </cell>
          <cell r="H3053">
            <v>9.9</v>
          </cell>
          <cell r="I3053">
            <v>9.77</v>
          </cell>
        </row>
        <row r="3054">
          <cell r="A3054">
            <v>39913</v>
          </cell>
          <cell r="B3054">
            <v>9.35</v>
          </cell>
          <cell r="C3054">
            <v>9.4499999999999993</v>
          </cell>
          <cell r="D3054">
            <v>9.75</v>
          </cell>
          <cell r="E3054" t="e">
            <v>#N/A</v>
          </cell>
          <cell r="F3054">
            <v>10.55</v>
          </cell>
          <cell r="G3054">
            <v>10.33</v>
          </cell>
          <cell r="H3054">
            <v>9.94</v>
          </cell>
          <cell r="I3054">
            <v>9.74</v>
          </cell>
        </row>
        <row r="3055">
          <cell r="A3055">
            <v>39917</v>
          </cell>
          <cell r="B3055">
            <v>9.4</v>
          </cell>
          <cell r="C3055">
            <v>9.5</v>
          </cell>
          <cell r="D3055">
            <v>9.8800000000000008</v>
          </cell>
          <cell r="E3055" t="e">
            <v>#N/A</v>
          </cell>
          <cell r="F3055">
            <v>10.74</v>
          </cell>
          <cell r="G3055">
            <v>10.66</v>
          </cell>
          <cell r="H3055">
            <v>10.34</v>
          </cell>
          <cell r="I3055">
            <v>10.17</v>
          </cell>
        </row>
        <row r="3056">
          <cell r="A3056">
            <v>39918</v>
          </cell>
          <cell r="B3056">
            <v>9.43</v>
          </cell>
          <cell r="C3056">
            <v>9.4499999999999993</v>
          </cell>
          <cell r="D3056">
            <v>10.119999999999999</v>
          </cell>
          <cell r="E3056" t="e">
            <v>#N/A</v>
          </cell>
          <cell r="F3056">
            <v>10.7</v>
          </cell>
          <cell r="G3056">
            <v>10.62</v>
          </cell>
          <cell r="H3056">
            <v>10.31</v>
          </cell>
          <cell r="I3056">
            <v>10.02</v>
          </cell>
        </row>
        <row r="3057">
          <cell r="A3057">
            <v>39919</v>
          </cell>
          <cell r="B3057">
            <v>9.43</v>
          </cell>
          <cell r="C3057">
            <v>9.4499999999999993</v>
          </cell>
          <cell r="D3057">
            <v>10.029999999999999</v>
          </cell>
          <cell r="E3057" t="e">
            <v>#N/A</v>
          </cell>
          <cell r="F3057">
            <v>10.79</v>
          </cell>
          <cell r="G3057">
            <v>10.78</v>
          </cell>
          <cell r="H3057">
            <v>10.46</v>
          </cell>
          <cell r="I3057">
            <v>10.24</v>
          </cell>
        </row>
        <row r="3058">
          <cell r="A3058">
            <v>39920</v>
          </cell>
          <cell r="B3058">
            <v>9.4499999999999993</v>
          </cell>
          <cell r="C3058">
            <v>9.4499999999999993</v>
          </cell>
          <cell r="D3058">
            <v>10.02</v>
          </cell>
          <cell r="E3058" t="e">
            <v>#N/A</v>
          </cell>
          <cell r="F3058">
            <v>10.91</v>
          </cell>
          <cell r="G3058">
            <v>10.94</v>
          </cell>
          <cell r="H3058">
            <v>10.72</v>
          </cell>
          <cell r="I3058">
            <v>10.29</v>
          </cell>
        </row>
        <row r="3059">
          <cell r="A3059">
            <v>39923</v>
          </cell>
          <cell r="B3059">
            <v>9.48</v>
          </cell>
          <cell r="C3059">
            <v>9.4499999999999993</v>
          </cell>
          <cell r="D3059">
            <v>10.029999999999999</v>
          </cell>
          <cell r="E3059" t="e">
            <v>#N/A</v>
          </cell>
          <cell r="F3059">
            <v>11.01</v>
          </cell>
          <cell r="G3059">
            <v>11.18</v>
          </cell>
          <cell r="H3059">
            <v>10.98</v>
          </cell>
          <cell r="I3059">
            <v>10.41</v>
          </cell>
        </row>
        <row r="3060">
          <cell r="A3060">
            <v>39924</v>
          </cell>
          <cell r="B3060">
            <v>9.48</v>
          </cell>
          <cell r="C3060">
            <v>9.4499999999999993</v>
          </cell>
          <cell r="D3060">
            <v>10.029999999999999</v>
          </cell>
          <cell r="E3060" t="e">
            <v>#N/A</v>
          </cell>
          <cell r="F3060">
            <v>10.88</v>
          </cell>
          <cell r="G3060">
            <v>11.06</v>
          </cell>
          <cell r="H3060">
            <v>10.92</v>
          </cell>
          <cell r="I3060">
            <v>10.42</v>
          </cell>
        </row>
        <row r="3061">
          <cell r="A3061">
            <v>39925</v>
          </cell>
          <cell r="B3061">
            <v>9.4</v>
          </cell>
          <cell r="C3061">
            <v>9.4</v>
          </cell>
          <cell r="D3061">
            <v>10.119999999999999</v>
          </cell>
          <cell r="E3061" t="e">
            <v>#N/A</v>
          </cell>
          <cell r="F3061">
            <v>10.75</v>
          </cell>
          <cell r="G3061">
            <v>10.79</v>
          </cell>
          <cell r="H3061">
            <v>10.64</v>
          </cell>
          <cell r="I3061">
            <v>10.32</v>
          </cell>
        </row>
        <row r="3062">
          <cell r="A3062">
            <v>39926</v>
          </cell>
          <cell r="B3062">
            <v>9.3800000000000008</v>
          </cell>
          <cell r="C3062">
            <v>9.4</v>
          </cell>
          <cell r="D3062">
            <v>10.050000000000001</v>
          </cell>
          <cell r="E3062" t="e">
            <v>#N/A</v>
          </cell>
          <cell r="F3062">
            <v>10.75</v>
          </cell>
          <cell r="G3062">
            <v>10.77</v>
          </cell>
          <cell r="H3062">
            <v>10.56</v>
          </cell>
          <cell r="I3062">
            <v>10.29</v>
          </cell>
        </row>
        <row r="3063">
          <cell r="A3063">
            <v>39927</v>
          </cell>
          <cell r="B3063">
            <v>9.42</v>
          </cell>
          <cell r="C3063">
            <v>9.42</v>
          </cell>
          <cell r="D3063">
            <v>10.050000000000001</v>
          </cell>
          <cell r="E3063" t="e">
            <v>#N/A</v>
          </cell>
          <cell r="F3063">
            <v>10.69</v>
          </cell>
          <cell r="G3063">
            <v>10.77</v>
          </cell>
          <cell r="H3063">
            <v>10.57</v>
          </cell>
          <cell r="I3063">
            <v>10.28</v>
          </cell>
        </row>
        <row r="3064">
          <cell r="A3064">
            <v>39930</v>
          </cell>
          <cell r="B3064">
            <v>9.3800000000000008</v>
          </cell>
          <cell r="C3064">
            <v>9.35</v>
          </cell>
          <cell r="D3064">
            <v>10.050000000000001</v>
          </cell>
          <cell r="E3064" t="e">
            <v>#N/A</v>
          </cell>
          <cell r="F3064">
            <v>10.6</v>
          </cell>
          <cell r="G3064">
            <v>10.71</v>
          </cell>
          <cell r="H3064">
            <v>10.55</v>
          </cell>
          <cell r="I3064">
            <v>10.29</v>
          </cell>
        </row>
        <row r="3065">
          <cell r="A3065">
            <v>39931</v>
          </cell>
          <cell r="B3065">
            <v>9.42</v>
          </cell>
          <cell r="C3065">
            <v>9.35</v>
          </cell>
          <cell r="D3065">
            <v>10.050000000000001</v>
          </cell>
          <cell r="E3065" t="e">
            <v>#N/A</v>
          </cell>
          <cell r="F3065">
            <v>10.64</v>
          </cell>
          <cell r="G3065">
            <v>10.75</v>
          </cell>
          <cell r="H3065">
            <v>10.58</v>
          </cell>
          <cell r="I3065">
            <v>10.28</v>
          </cell>
        </row>
        <row r="3066">
          <cell r="A3066">
            <v>39932</v>
          </cell>
          <cell r="B3066">
            <v>9.4499999999999993</v>
          </cell>
          <cell r="C3066">
            <v>9.35</v>
          </cell>
          <cell r="D3066">
            <v>10.02</v>
          </cell>
          <cell r="E3066" t="e">
            <v>#N/A</v>
          </cell>
          <cell r="F3066">
            <v>10.45</v>
          </cell>
          <cell r="G3066">
            <v>10.46</v>
          </cell>
          <cell r="H3066">
            <v>10.32</v>
          </cell>
          <cell r="I3066">
            <v>10.14</v>
          </cell>
        </row>
        <row r="3067">
          <cell r="A3067">
            <v>39933</v>
          </cell>
          <cell r="B3067">
            <v>9.42</v>
          </cell>
          <cell r="C3067">
            <v>9.35</v>
          </cell>
          <cell r="D3067">
            <v>10.02</v>
          </cell>
          <cell r="E3067" t="e">
            <v>#N/A</v>
          </cell>
          <cell r="F3067">
            <v>10.39</v>
          </cell>
          <cell r="G3067">
            <v>10.45</v>
          </cell>
          <cell r="H3067">
            <v>10.26</v>
          </cell>
          <cell r="I3067">
            <v>10.130000000000001</v>
          </cell>
        </row>
        <row r="3068">
          <cell r="A3068">
            <v>39937</v>
          </cell>
          <cell r="B3068">
            <v>9.35</v>
          </cell>
          <cell r="C3068">
            <v>9.35</v>
          </cell>
          <cell r="D3068">
            <v>9.68</v>
          </cell>
          <cell r="E3068" t="e">
            <v>#N/A</v>
          </cell>
          <cell r="F3068">
            <v>10.44</v>
          </cell>
          <cell r="G3068">
            <v>10.46</v>
          </cell>
          <cell r="H3068">
            <v>10.31</v>
          </cell>
          <cell r="I3068">
            <v>10.15</v>
          </cell>
        </row>
        <row r="3069">
          <cell r="A3069">
            <v>39938</v>
          </cell>
          <cell r="B3069">
            <v>9.33</v>
          </cell>
          <cell r="C3069">
            <v>9.32</v>
          </cell>
          <cell r="D3069">
            <v>9.6</v>
          </cell>
          <cell r="E3069" t="e">
            <v>#N/A</v>
          </cell>
          <cell r="F3069">
            <v>10.220000000000001</v>
          </cell>
          <cell r="G3069">
            <v>10.210000000000001</v>
          </cell>
          <cell r="H3069">
            <v>10.050000000000001</v>
          </cell>
          <cell r="I3069">
            <v>9.86</v>
          </cell>
        </row>
        <row r="3070">
          <cell r="A3070">
            <v>39939</v>
          </cell>
          <cell r="B3070">
            <v>9.3800000000000008</v>
          </cell>
          <cell r="C3070">
            <v>9.32</v>
          </cell>
          <cell r="D3070">
            <v>9.35</v>
          </cell>
          <cell r="E3070" t="e">
            <v>#N/A</v>
          </cell>
          <cell r="F3070">
            <v>10.28</v>
          </cell>
          <cell r="G3070">
            <v>10.27</v>
          </cell>
          <cell r="H3070">
            <v>10.08</v>
          </cell>
          <cell r="I3070">
            <v>9.89</v>
          </cell>
        </row>
        <row r="3071">
          <cell r="A3071">
            <v>39940</v>
          </cell>
          <cell r="B3071">
            <v>9.2799999999999994</v>
          </cell>
          <cell r="C3071">
            <v>9.32</v>
          </cell>
          <cell r="D3071">
            <v>9.2200000000000006</v>
          </cell>
          <cell r="E3071" t="e">
            <v>#N/A</v>
          </cell>
          <cell r="F3071">
            <v>9.99</v>
          </cell>
          <cell r="G3071">
            <v>9.98</v>
          </cell>
          <cell r="H3071">
            <v>9.7200000000000006</v>
          </cell>
          <cell r="I3071">
            <v>9.59</v>
          </cell>
        </row>
        <row r="3072">
          <cell r="A3072">
            <v>39941</v>
          </cell>
          <cell r="B3072">
            <v>9.27</v>
          </cell>
          <cell r="C3072">
            <v>9.3000000000000007</v>
          </cell>
          <cell r="D3072">
            <v>9.2200000000000006</v>
          </cell>
          <cell r="E3072" t="e">
            <v>#N/A</v>
          </cell>
          <cell r="F3072">
            <v>10.01</v>
          </cell>
          <cell r="G3072">
            <v>9.98</v>
          </cell>
          <cell r="H3072">
            <v>9.73</v>
          </cell>
          <cell r="I3072">
            <v>9.5500000000000007</v>
          </cell>
        </row>
        <row r="3073">
          <cell r="A3073">
            <v>39944</v>
          </cell>
          <cell r="B3073">
            <v>9.27</v>
          </cell>
          <cell r="C3073">
            <v>9.3000000000000007</v>
          </cell>
          <cell r="D3073">
            <v>9.2200000000000006</v>
          </cell>
          <cell r="E3073" t="e">
            <v>#N/A</v>
          </cell>
          <cell r="F3073">
            <v>10.029999999999999</v>
          </cell>
          <cell r="G3073">
            <v>10.02</v>
          </cell>
          <cell r="H3073">
            <v>9.7100000000000009</v>
          </cell>
          <cell r="I3073">
            <v>9.5500000000000007</v>
          </cell>
        </row>
        <row r="3074">
          <cell r="A3074">
            <v>39945</v>
          </cell>
          <cell r="B3074">
            <v>9.27</v>
          </cell>
          <cell r="C3074">
            <v>9.3000000000000007</v>
          </cell>
          <cell r="D3074">
            <v>9.2200000000000006</v>
          </cell>
          <cell r="E3074" t="e">
            <v>#N/A</v>
          </cell>
          <cell r="F3074">
            <v>10.17</v>
          </cell>
          <cell r="G3074">
            <v>10.199999999999999</v>
          </cell>
          <cell r="H3074">
            <v>9.9</v>
          </cell>
          <cell r="I3074">
            <v>9.64</v>
          </cell>
        </row>
        <row r="3075">
          <cell r="A3075">
            <v>39946</v>
          </cell>
          <cell r="B3075">
            <v>9.2799999999999994</v>
          </cell>
          <cell r="C3075">
            <v>9.3000000000000007</v>
          </cell>
          <cell r="D3075">
            <v>9.1999999999999993</v>
          </cell>
          <cell r="E3075" t="e">
            <v>#N/A</v>
          </cell>
          <cell r="F3075">
            <v>10.29</v>
          </cell>
          <cell r="G3075">
            <v>10.25</v>
          </cell>
          <cell r="H3075">
            <v>9.9700000000000006</v>
          </cell>
          <cell r="I3075">
            <v>9.7200000000000006</v>
          </cell>
        </row>
        <row r="3076">
          <cell r="A3076">
            <v>39947</v>
          </cell>
          <cell r="B3076">
            <v>9.25</v>
          </cell>
          <cell r="C3076">
            <v>9.32</v>
          </cell>
          <cell r="D3076">
            <v>9.48</v>
          </cell>
          <cell r="E3076" t="e">
            <v>#N/A</v>
          </cell>
          <cell r="F3076">
            <v>10.7</v>
          </cell>
          <cell r="G3076">
            <v>10.71</v>
          </cell>
          <cell r="H3076">
            <v>10.48</v>
          </cell>
          <cell r="I3076">
            <v>10.119999999999999</v>
          </cell>
        </row>
        <row r="3077">
          <cell r="A3077">
            <v>39948</v>
          </cell>
          <cell r="B3077">
            <v>9.2799999999999994</v>
          </cell>
          <cell r="C3077">
            <v>9.33</v>
          </cell>
          <cell r="D3077">
            <v>9.4499999999999993</v>
          </cell>
          <cell r="E3077" t="e">
            <v>#N/A</v>
          </cell>
          <cell r="F3077">
            <v>10.66</v>
          </cell>
          <cell r="G3077">
            <v>10.68</v>
          </cell>
          <cell r="H3077">
            <v>10.45</v>
          </cell>
          <cell r="I3077">
            <v>10.119999999999999</v>
          </cell>
        </row>
        <row r="3078">
          <cell r="A3078">
            <v>39951</v>
          </cell>
          <cell r="B3078">
            <v>9.25</v>
          </cell>
          <cell r="C3078">
            <v>9.35</v>
          </cell>
          <cell r="D3078">
            <v>9.4499999999999993</v>
          </cell>
          <cell r="E3078" t="e">
            <v>#N/A</v>
          </cell>
          <cell r="F3078">
            <v>10.6</v>
          </cell>
          <cell r="G3078">
            <v>10.61</v>
          </cell>
          <cell r="H3078">
            <v>10.38</v>
          </cell>
          <cell r="I3078">
            <v>10.09</v>
          </cell>
        </row>
        <row r="3079">
          <cell r="A3079">
            <v>39952</v>
          </cell>
          <cell r="B3079">
            <v>9.27</v>
          </cell>
          <cell r="C3079">
            <v>9.3000000000000007</v>
          </cell>
          <cell r="D3079">
            <v>9.35</v>
          </cell>
          <cell r="E3079" t="e">
            <v>#N/A</v>
          </cell>
          <cell r="F3079">
            <v>10.14</v>
          </cell>
          <cell r="G3079">
            <v>10.17</v>
          </cell>
          <cell r="H3079">
            <v>9.9700000000000006</v>
          </cell>
          <cell r="I3079">
            <v>9.8000000000000007</v>
          </cell>
        </row>
        <row r="3080">
          <cell r="A3080">
            <v>39953</v>
          </cell>
          <cell r="B3080">
            <v>9.25</v>
          </cell>
          <cell r="C3080">
            <v>9.2799999999999994</v>
          </cell>
          <cell r="D3080">
            <v>9.25</v>
          </cell>
          <cell r="E3080" t="e">
            <v>#N/A</v>
          </cell>
          <cell r="F3080">
            <v>10.14</v>
          </cell>
          <cell r="G3080">
            <v>10.130000000000001</v>
          </cell>
          <cell r="H3080">
            <v>9.93</v>
          </cell>
          <cell r="I3080">
            <v>9.74</v>
          </cell>
        </row>
        <row r="3081">
          <cell r="A3081">
            <v>39954</v>
          </cell>
          <cell r="B3081">
            <v>9.25</v>
          </cell>
          <cell r="C3081">
            <v>9.3000000000000007</v>
          </cell>
          <cell r="D3081">
            <v>9.25</v>
          </cell>
          <cell r="E3081" t="e">
            <v>#N/A</v>
          </cell>
          <cell r="F3081">
            <v>10.130000000000001</v>
          </cell>
          <cell r="G3081">
            <v>10.119999999999999</v>
          </cell>
          <cell r="H3081">
            <v>9.8699999999999992</v>
          </cell>
          <cell r="I3081">
            <v>9.7100000000000009</v>
          </cell>
        </row>
        <row r="3082">
          <cell r="A3082">
            <v>39955</v>
          </cell>
          <cell r="B3082">
            <v>9.25</v>
          </cell>
          <cell r="C3082">
            <v>9.3000000000000007</v>
          </cell>
          <cell r="D3082">
            <v>9.25</v>
          </cell>
          <cell r="E3082" t="e">
            <v>#N/A</v>
          </cell>
          <cell r="F3082">
            <v>10.15</v>
          </cell>
          <cell r="G3082">
            <v>10.16</v>
          </cell>
          <cell r="H3082">
            <v>9.91</v>
          </cell>
          <cell r="I3082">
            <v>9.73</v>
          </cell>
        </row>
        <row r="3083">
          <cell r="A3083">
            <v>39958</v>
          </cell>
          <cell r="B3083">
            <v>9.27</v>
          </cell>
          <cell r="C3083">
            <v>9.3000000000000007</v>
          </cell>
          <cell r="D3083">
            <v>9.2200000000000006</v>
          </cell>
          <cell r="E3083" t="e">
            <v>#N/A</v>
          </cell>
          <cell r="F3083">
            <v>10.1</v>
          </cell>
          <cell r="G3083">
            <v>10.16</v>
          </cell>
          <cell r="H3083">
            <v>9.94</v>
          </cell>
          <cell r="I3083">
            <v>9.6999999999999993</v>
          </cell>
        </row>
        <row r="3084">
          <cell r="A3084">
            <v>39959</v>
          </cell>
          <cell r="B3084">
            <v>9.25</v>
          </cell>
          <cell r="C3084">
            <v>9.3000000000000007</v>
          </cell>
          <cell r="D3084">
            <v>9.25</v>
          </cell>
          <cell r="E3084" t="e">
            <v>#N/A</v>
          </cell>
          <cell r="F3084">
            <v>10.1</v>
          </cell>
          <cell r="G3084">
            <v>10.14</v>
          </cell>
          <cell r="H3084">
            <v>9.9499999999999993</v>
          </cell>
          <cell r="I3084">
            <v>9.73</v>
          </cell>
        </row>
        <row r="3085">
          <cell r="A3085">
            <v>39960</v>
          </cell>
          <cell r="B3085">
            <v>9.2799999999999994</v>
          </cell>
          <cell r="C3085">
            <v>9.2799999999999994</v>
          </cell>
          <cell r="D3085">
            <v>9.25</v>
          </cell>
          <cell r="E3085" t="e">
            <v>#N/A</v>
          </cell>
          <cell r="F3085">
            <v>10.01</v>
          </cell>
          <cell r="G3085">
            <v>10.07</v>
          </cell>
          <cell r="H3085">
            <v>9.9</v>
          </cell>
          <cell r="I3085">
            <v>9.69</v>
          </cell>
        </row>
        <row r="3086">
          <cell r="A3086">
            <v>39961</v>
          </cell>
          <cell r="B3086">
            <v>9.25</v>
          </cell>
          <cell r="C3086">
            <v>9.25</v>
          </cell>
          <cell r="D3086">
            <v>9.25</v>
          </cell>
          <cell r="E3086" t="e">
            <v>#N/A</v>
          </cell>
          <cell r="F3086">
            <v>10.02</v>
          </cell>
          <cell r="G3086">
            <v>10.07</v>
          </cell>
          <cell r="H3086">
            <v>9.9700000000000006</v>
          </cell>
          <cell r="I3086">
            <v>9.81</v>
          </cell>
        </row>
        <row r="3087">
          <cell r="A3087">
            <v>39962</v>
          </cell>
          <cell r="B3087">
            <v>9.25</v>
          </cell>
          <cell r="C3087">
            <v>9.25</v>
          </cell>
          <cell r="D3087">
            <v>9.3800000000000008</v>
          </cell>
          <cell r="E3087" t="e">
            <v>#N/A</v>
          </cell>
          <cell r="F3087">
            <v>10.029999999999999</v>
          </cell>
          <cell r="G3087">
            <v>10.050000000000001</v>
          </cell>
          <cell r="H3087">
            <v>9.9700000000000006</v>
          </cell>
          <cell r="I3087">
            <v>9.8000000000000007</v>
          </cell>
        </row>
        <row r="3088">
          <cell r="A3088">
            <v>39966</v>
          </cell>
          <cell r="B3088">
            <v>9.25</v>
          </cell>
          <cell r="C3088">
            <v>9.25</v>
          </cell>
          <cell r="D3088">
            <v>9.35</v>
          </cell>
          <cell r="E3088" t="e">
            <v>#N/A</v>
          </cell>
          <cell r="F3088">
            <v>10.02</v>
          </cell>
          <cell r="G3088">
            <v>10.039999999999999</v>
          </cell>
          <cell r="H3088">
            <v>9.94</v>
          </cell>
          <cell r="I3088">
            <v>9.7799999999999994</v>
          </cell>
        </row>
        <row r="3089">
          <cell r="A3089">
            <v>39967</v>
          </cell>
          <cell r="B3089">
            <v>9.25</v>
          </cell>
          <cell r="C3089">
            <v>9.25</v>
          </cell>
          <cell r="D3089">
            <v>9.35</v>
          </cell>
          <cell r="E3089" t="e">
            <v>#N/A</v>
          </cell>
          <cell r="F3089">
            <v>10.039999999999999</v>
          </cell>
          <cell r="G3089">
            <v>10.050000000000001</v>
          </cell>
          <cell r="H3089">
            <v>9.98</v>
          </cell>
          <cell r="I3089">
            <v>9.77</v>
          </cell>
        </row>
        <row r="3090">
          <cell r="A3090">
            <v>39968</v>
          </cell>
          <cell r="B3090">
            <v>9.25</v>
          </cell>
          <cell r="C3090">
            <v>9.25</v>
          </cell>
          <cell r="D3090">
            <v>9.4700000000000006</v>
          </cell>
          <cell r="E3090" t="e">
            <v>#N/A</v>
          </cell>
          <cell r="F3090">
            <v>10.34</v>
          </cell>
          <cell r="G3090">
            <v>10.35</v>
          </cell>
          <cell r="H3090">
            <v>10.37</v>
          </cell>
          <cell r="I3090">
            <v>10.11</v>
          </cell>
        </row>
        <row r="3091">
          <cell r="A3091">
            <v>39969</v>
          </cell>
          <cell r="B3091">
            <v>9.25</v>
          </cell>
          <cell r="C3091">
            <v>9.25</v>
          </cell>
          <cell r="D3091">
            <v>9.4700000000000006</v>
          </cell>
          <cell r="E3091" t="e">
            <v>#N/A</v>
          </cell>
          <cell r="F3091">
            <v>10.28</v>
          </cell>
          <cell r="G3091">
            <v>10.44</v>
          </cell>
          <cell r="H3091">
            <v>10.43</v>
          </cell>
          <cell r="I3091">
            <v>10.33</v>
          </cell>
        </row>
        <row r="3092">
          <cell r="A3092">
            <v>39972</v>
          </cell>
          <cell r="B3092">
            <v>9.25</v>
          </cell>
          <cell r="C3092">
            <v>9.25</v>
          </cell>
          <cell r="D3092">
            <v>9.4</v>
          </cell>
          <cell r="E3092" t="e">
            <v>#N/A</v>
          </cell>
          <cell r="F3092">
            <v>10.27</v>
          </cell>
          <cell r="G3092">
            <v>10.43</v>
          </cell>
          <cell r="H3092">
            <v>10.44</v>
          </cell>
          <cell r="I3092">
            <v>10.3</v>
          </cell>
        </row>
        <row r="3093">
          <cell r="A3093">
            <v>39973</v>
          </cell>
          <cell r="B3093">
            <v>9.25</v>
          </cell>
          <cell r="C3093">
            <v>9.25</v>
          </cell>
          <cell r="D3093">
            <v>9.3699999999999992</v>
          </cell>
          <cell r="E3093" t="e">
            <v>#N/A</v>
          </cell>
          <cell r="F3093">
            <v>10.24</v>
          </cell>
          <cell r="G3093">
            <v>10.41</v>
          </cell>
          <cell r="H3093">
            <v>10.4</v>
          </cell>
          <cell r="I3093">
            <v>10.23</v>
          </cell>
        </row>
        <row r="3094">
          <cell r="A3094">
            <v>39974</v>
          </cell>
          <cell r="B3094">
            <v>9.25</v>
          </cell>
          <cell r="C3094">
            <v>9.25</v>
          </cell>
          <cell r="D3094">
            <v>9.25</v>
          </cell>
          <cell r="E3094" t="e">
            <v>#N/A</v>
          </cell>
          <cell r="F3094">
            <v>10.039999999999999</v>
          </cell>
          <cell r="G3094">
            <v>10.11</v>
          </cell>
          <cell r="H3094">
            <v>10.08</v>
          </cell>
          <cell r="I3094">
            <v>10.029999999999999</v>
          </cell>
        </row>
        <row r="3095">
          <cell r="A3095">
            <v>39975</v>
          </cell>
          <cell r="B3095">
            <v>9.25</v>
          </cell>
          <cell r="C3095">
            <v>9.25</v>
          </cell>
          <cell r="D3095">
            <v>9.32</v>
          </cell>
          <cell r="E3095" t="e">
            <v>#N/A</v>
          </cell>
          <cell r="F3095">
            <v>10.07</v>
          </cell>
          <cell r="G3095">
            <v>10.130000000000001</v>
          </cell>
          <cell r="H3095">
            <v>10.130000000000001</v>
          </cell>
          <cell r="I3095">
            <v>10.050000000000001</v>
          </cell>
        </row>
        <row r="3096">
          <cell r="A3096">
            <v>39976</v>
          </cell>
          <cell r="B3096">
            <v>9.25</v>
          </cell>
          <cell r="C3096">
            <v>9.25</v>
          </cell>
          <cell r="D3096">
            <v>9.2799999999999994</v>
          </cell>
          <cell r="E3096" t="e">
            <v>#N/A</v>
          </cell>
          <cell r="F3096">
            <v>10.01</v>
          </cell>
          <cell r="G3096">
            <v>10.119999999999999</v>
          </cell>
          <cell r="H3096">
            <v>10.119999999999999</v>
          </cell>
          <cell r="I3096">
            <v>10.029999999999999</v>
          </cell>
        </row>
        <row r="3097">
          <cell r="A3097">
            <v>39979</v>
          </cell>
          <cell r="B3097">
            <v>9.25</v>
          </cell>
          <cell r="C3097">
            <v>9.25</v>
          </cell>
          <cell r="D3097">
            <v>9.2799999999999994</v>
          </cell>
          <cell r="E3097" t="e">
            <v>#N/A</v>
          </cell>
          <cell r="F3097">
            <v>10.02</v>
          </cell>
          <cell r="G3097">
            <v>10.07</v>
          </cell>
          <cell r="H3097">
            <v>10.07</v>
          </cell>
          <cell r="I3097">
            <v>10.01</v>
          </cell>
        </row>
        <row r="3098">
          <cell r="A3098">
            <v>39980</v>
          </cell>
          <cell r="B3098">
            <v>9.25</v>
          </cell>
          <cell r="C3098">
            <v>9.25</v>
          </cell>
          <cell r="D3098">
            <v>9.43</v>
          </cell>
          <cell r="E3098" t="e">
            <v>#N/A</v>
          </cell>
          <cell r="F3098">
            <v>10.199999999999999</v>
          </cell>
          <cell r="G3098">
            <v>10.199999999999999</v>
          </cell>
          <cell r="H3098">
            <v>10.220000000000001</v>
          </cell>
          <cell r="I3098">
            <v>10.09</v>
          </cell>
        </row>
        <row r="3099">
          <cell r="A3099">
            <v>39981</v>
          </cell>
          <cell r="B3099">
            <v>9.25</v>
          </cell>
          <cell r="C3099">
            <v>9.2799999999999994</v>
          </cell>
          <cell r="D3099">
            <v>9.43</v>
          </cell>
          <cell r="E3099" t="e">
            <v>#N/A</v>
          </cell>
          <cell r="F3099">
            <v>10.18</v>
          </cell>
          <cell r="G3099">
            <v>10.24</v>
          </cell>
          <cell r="H3099">
            <v>10.210000000000001</v>
          </cell>
          <cell r="I3099">
            <v>10.08</v>
          </cell>
        </row>
        <row r="3100">
          <cell r="A3100">
            <v>39982</v>
          </cell>
          <cell r="B3100">
            <v>9.25</v>
          </cell>
          <cell r="C3100">
            <v>9.2799999999999994</v>
          </cell>
          <cell r="D3100">
            <v>9.42</v>
          </cell>
          <cell r="E3100" t="e">
            <v>#N/A</v>
          </cell>
          <cell r="F3100">
            <v>10.18</v>
          </cell>
          <cell r="G3100">
            <v>10.24</v>
          </cell>
          <cell r="H3100">
            <v>10.210000000000001</v>
          </cell>
          <cell r="I3100">
            <v>10.07</v>
          </cell>
        </row>
        <row r="3101">
          <cell r="A3101">
            <v>39983</v>
          </cell>
          <cell r="B3101">
            <v>9.25</v>
          </cell>
          <cell r="C3101">
            <v>9.32</v>
          </cell>
          <cell r="D3101">
            <v>9.4</v>
          </cell>
          <cell r="E3101" t="e">
            <v>#N/A</v>
          </cell>
          <cell r="F3101">
            <v>10.18</v>
          </cell>
          <cell r="G3101">
            <v>10.210000000000001</v>
          </cell>
          <cell r="H3101">
            <v>10.210000000000001</v>
          </cell>
          <cell r="I3101">
            <v>10.06</v>
          </cell>
        </row>
        <row r="3102">
          <cell r="A3102">
            <v>39986</v>
          </cell>
          <cell r="B3102">
            <v>9.25</v>
          </cell>
          <cell r="C3102">
            <v>9.32</v>
          </cell>
          <cell r="D3102">
            <v>9.4</v>
          </cell>
          <cell r="E3102" t="e">
            <v>#N/A</v>
          </cell>
          <cell r="F3102">
            <v>10.14</v>
          </cell>
          <cell r="G3102">
            <v>10.19</v>
          </cell>
          <cell r="H3102">
            <v>10.16</v>
          </cell>
          <cell r="I3102">
            <v>10.029999999999999</v>
          </cell>
        </row>
        <row r="3103">
          <cell r="A3103">
            <v>39987</v>
          </cell>
          <cell r="B3103">
            <v>9.25</v>
          </cell>
          <cell r="C3103">
            <v>9.33</v>
          </cell>
          <cell r="D3103">
            <v>9.42</v>
          </cell>
          <cell r="E3103" t="e">
            <v>#N/A</v>
          </cell>
          <cell r="F3103">
            <v>10.15</v>
          </cell>
          <cell r="G3103">
            <v>10.24</v>
          </cell>
          <cell r="H3103">
            <v>10.210000000000001</v>
          </cell>
          <cell r="I3103">
            <v>10.06</v>
          </cell>
        </row>
        <row r="3104">
          <cell r="A3104">
            <v>39988</v>
          </cell>
          <cell r="B3104">
            <v>9.25</v>
          </cell>
          <cell r="C3104">
            <v>9.25</v>
          </cell>
          <cell r="D3104">
            <v>9.3699999999999992</v>
          </cell>
          <cell r="E3104" t="e">
            <v>#N/A</v>
          </cell>
          <cell r="F3104">
            <v>10.09</v>
          </cell>
          <cell r="G3104">
            <v>10.17</v>
          </cell>
          <cell r="H3104">
            <v>10.15</v>
          </cell>
          <cell r="I3104">
            <v>10.01</v>
          </cell>
        </row>
        <row r="3105">
          <cell r="A3105">
            <v>39989</v>
          </cell>
          <cell r="B3105">
            <v>9.25</v>
          </cell>
          <cell r="C3105">
            <v>9.35</v>
          </cell>
          <cell r="D3105">
            <v>9.4</v>
          </cell>
          <cell r="E3105" t="e">
            <v>#N/A</v>
          </cell>
          <cell r="F3105">
            <v>9.9700000000000006</v>
          </cell>
          <cell r="G3105">
            <v>10.050000000000001</v>
          </cell>
          <cell r="H3105">
            <v>10.039999999999999</v>
          </cell>
          <cell r="I3105">
            <v>9.91</v>
          </cell>
        </row>
        <row r="3106">
          <cell r="A3106">
            <v>39990</v>
          </cell>
          <cell r="B3106">
            <v>9.25</v>
          </cell>
          <cell r="C3106">
            <v>9.25</v>
          </cell>
          <cell r="D3106">
            <v>9.32</v>
          </cell>
          <cell r="E3106" t="e">
            <v>#N/A</v>
          </cell>
          <cell r="F3106">
            <v>9.94</v>
          </cell>
          <cell r="G3106">
            <v>9.9499999999999993</v>
          </cell>
          <cell r="H3106">
            <v>9.9700000000000006</v>
          </cell>
          <cell r="I3106">
            <v>9.8800000000000008</v>
          </cell>
        </row>
        <row r="3107">
          <cell r="A3107">
            <v>39993</v>
          </cell>
          <cell r="B3107">
            <v>9.25</v>
          </cell>
          <cell r="C3107">
            <v>9.25</v>
          </cell>
          <cell r="D3107">
            <v>9.32</v>
          </cell>
          <cell r="E3107" t="e">
            <v>#N/A</v>
          </cell>
          <cell r="F3107">
            <v>9.91</v>
          </cell>
          <cell r="G3107">
            <v>9.9600000000000009</v>
          </cell>
          <cell r="H3107">
            <v>9.98</v>
          </cell>
          <cell r="I3107">
            <v>9.83</v>
          </cell>
        </row>
        <row r="3108">
          <cell r="A3108">
            <v>39994</v>
          </cell>
          <cell r="B3108">
            <v>9.25</v>
          </cell>
          <cell r="C3108">
            <v>9.25</v>
          </cell>
          <cell r="D3108">
            <v>9.2799999999999994</v>
          </cell>
          <cell r="E3108" t="e">
            <v>#N/A</v>
          </cell>
          <cell r="F3108">
            <v>9.75</v>
          </cell>
          <cell r="G3108">
            <v>9.76</v>
          </cell>
          <cell r="H3108">
            <v>9.74</v>
          </cell>
          <cell r="I3108">
            <v>9.64</v>
          </cell>
        </row>
        <row r="3109">
          <cell r="A3109">
            <v>39995</v>
          </cell>
          <cell r="B3109">
            <v>9.25</v>
          </cell>
          <cell r="C3109">
            <v>9.25</v>
          </cell>
          <cell r="D3109">
            <v>9.25</v>
          </cell>
          <cell r="E3109" t="e">
            <v>#N/A</v>
          </cell>
          <cell r="F3109">
            <v>9.51</v>
          </cell>
          <cell r="G3109">
            <v>9.57</v>
          </cell>
          <cell r="H3109">
            <v>9.5500000000000007</v>
          </cell>
          <cell r="I3109">
            <v>9.49</v>
          </cell>
        </row>
        <row r="3110">
          <cell r="A3110">
            <v>39996</v>
          </cell>
          <cell r="B3110">
            <v>9.25</v>
          </cell>
          <cell r="C3110">
            <v>9.2200000000000006</v>
          </cell>
          <cell r="D3110">
            <v>9.25</v>
          </cell>
          <cell r="E3110" t="e">
            <v>#N/A</v>
          </cell>
          <cell r="F3110">
            <v>9.25</v>
          </cell>
          <cell r="G3110">
            <v>9.26</v>
          </cell>
          <cell r="H3110">
            <v>9.2100000000000009</v>
          </cell>
          <cell r="I3110">
            <v>9.17</v>
          </cell>
        </row>
        <row r="3111">
          <cell r="A3111">
            <v>39997</v>
          </cell>
          <cell r="B3111">
            <v>9.25</v>
          </cell>
          <cell r="C3111">
            <v>9.2200000000000006</v>
          </cell>
          <cell r="D3111">
            <v>9.25</v>
          </cell>
          <cell r="E3111" t="e">
            <v>#N/A</v>
          </cell>
          <cell r="F3111">
            <v>9.24</v>
          </cell>
          <cell r="G3111">
            <v>9.3000000000000007</v>
          </cell>
          <cell r="H3111">
            <v>9.2100000000000009</v>
          </cell>
          <cell r="I3111">
            <v>9.15</v>
          </cell>
        </row>
        <row r="3112">
          <cell r="A3112">
            <v>40000</v>
          </cell>
          <cell r="B3112">
            <v>9.25</v>
          </cell>
          <cell r="C3112">
            <v>9.25</v>
          </cell>
          <cell r="D3112">
            <v>9.25</v>
          </cell>
          <cell r="E3112" t="e">
            <v>#N/A</v>
          </cell>
          <cell r="F3112">
            <v>9.3000000000000007</v>
          </cell>
          <cell r="G3112">
            <v>9.39</v>
          </cell>
          <cell r="H3112">
            <v>9.3000000000000007</v>
          </cell>
          <cell r="I3112">
            <v>9.19</v>
          </cell>
        </row>
        <row r="3113">
          <cell r="A3113">
            <v>40001</v>
          </cell>
          <cell r="B3113">
            <v>9.25</v>
          </cell>
          <cell r="C3113">
            <v>9.25</v>
          </cell>
          <cell r="D3113">
            <v>9.25</v>
          </cell>
          <cell r="E3113" t="e">
            <v>#N/A</v>
          </cell>
          <cell r="F3113">
            <v>9.31</v>
          </cell>
          <cell r="G3113">
            <v>9.35</v>
          </cell>
          <cell r="H3113">
            <v>9.26</v>
          </cell>
          <cell r="I3113">
            <v>9.1999999999999993</v>
          </cell>
        </row>
        <row r="3114">
          <cell r="A3114">
            <v>40002</v>
          </cell>
          <cell r="B3114">
            <v>9.25</v>
          </cell>
          <cell r="C3114">
            <v>9.25</v>
          </cell>
          <cell r="D3114">
            <v>9.25</v>
          </cell>
          <cell r="E3114" t="e">
            <v>#N/A</v>
          </cell>
          <cell r="F3114">
            <v>9.33</v>
          </cell>
          <cell r="G3114">
            <v>9.35</v>
          </cell>
          <cell r="H3114">
            <v>9.26</v>
          </cell>
          <cell r="I3114">
            <v>9.16</v>
          </cell>
        </row>
        <row r="3115">
          <cell r="A3115">
            <v>40003</v>
          </cell>
          <cell r="B3115">
            <v>9.1999999999999993</v>
          </cell>
          <cell r="C3115">
            <v>9.1</v>
          </cell>
          <cell r="D3115">
            <v>9.15</v>
          </cell>
          <cell r="E3115" t="e">
            <v>#N/A</v>
          </cell>
          <cell r="F3115">
            <v>9.11</v>
          </cell>
          <cell r="G3115">
            <v>9.09</v>
          </cell>
          <cell r="H3115">
            <v>9.01</v>
          </cell>
          <cell r="I3115">
            <v>8.85</v>
          </cell>
        </row>
        <row r="3116">
          <cell r="A3116">
            <v>40004</v>
          </cell>
          <cell r="B3116">
            <v>9.15</v>
          </cell>
          <cell r="C3116">
            <v>9.0500000000000007</v>
          </cell>
          <cell r="D3116">
            <v>9.0500000000000007</v>
          </cell>
          <cell r="E3116" t="e">
            <v>#N/A</v>
          </cell>
          <cell r="F3116">
            <v>9.1199999999999992</v>
          </cell>
          <cell r="G3116">
            <v>9.1</v>
          </cell>
          <cell r="H3116">
            <v>8.99</v>
          </cell>
          <cell r="I3116">
            <v>8.81</v>
          </cell>
        </row>
        <row r="3117">
          <cell r="A3117">
            <v>40007</v>
          </cell>
          <cell r="B3117">
            <v>9.15</v>
          </cell>
          <cell r="C3117">
            <v>9.07</v>
          </cell>
          <cell r="D3117">
            <v>9.08</v>
          </cell>
          <cell r="E3117" t="e">
            <v>#N/A</v>
          </cell>
          <cell r="F3117">
            <v>9.16</v>
          </cell>
          <cell r="G3117">
            <v>9.17</v>
          </cell>
          <cell r="H3117">
            <v>9.0500000000000007</v>
          </cell>
          <cell r="I3117">
            <v>8.82</v>
          </cell>
        </row>
        <row r="3118">
          <cell r="A3118">
            <v>40008</v>
          </cell>
          <cell r="B3118">
            <v>9.1199999999999992</v>
          </cell>
          <cell r="C3118">
            <v>9.0500000000000007</v>
          </cell>
          <cell r="D3118">
            <v>9.0299999999999994</v>
          </cell>
          <cell r="E3118" t="e">
            <v>#N/A</v>
          </cell>
          <cell r="F3118">
            <v>8.99</v>
          </cell>
          <cell r="G3118">
            <v>8.98</v>
          </cell>
          <cell r="H3118">
            <v>8.86</v>
          </cell>
          <cell r="I3118">
            <v>8.68</v>
          </cell>
        </row>
        <row r="3119">
          <cell r="A3119">
            <v>40009</v>
          </cell>
          <cell r="B3119">
            <v>9.02</v>
          </cell>
          <cell r="C3119">
            <v>9.0500000000000007</v>
          </cell>
          <cell r="D3119">
            <v>8.98</v>
          </cell>
          <cell r="E3119" t="e">
            <v>#N/A</v>
          </cell>
          <cell r="F3119">
            <v>8.8699999999999992</v>
          </cell>
          <cell r="G3119">
            <v>8.8699999999999992</v>
          </cell>
          <cell r="H3119">
            <v>8.7200000000000006</v>
          </cell>
          <cell r="I3119">
            <v>8.5299999999999994</v>
          </cell>
        </row>
        <row r="3120">
          <cell r="A3120">
            <v>40010</v>
          </cell>
          <cell r="B3120">
            <v>8.9</v>
          </cell>
          <cell r="C3120">
            <v>9.02</v>
          </cell>
          <cell r="D3120">
            <v>8.9499999999999993</v>
          </cell>
          <cell r="E3120" t="e">
            <v>#N/A</v>
          </cell>
          <cell r="F3120">
            <v>8.81</v>
          </cell>
          <cell r="G3120">
            <v>8.76</v>
          </cell>
          <cell r="H3120">
            <v>8.52</v>
          </cell>
          <cell r="I3120">
            <v>8.42</v>
          </cell>
        </row>
        <row r="3121">
          <cell r="A3121">
            <v>40011</v>
          </cell>
          <cell r="B3121">
            <v>8.9</v>
          </cell>
          <cell r="C3121">
            <v>9.0299999999999994</v>
          </cell>
          <cell r="D3121">
            <v>8.9499999999999993</v>
          </cell>
          <cell r="E3121" t="e">
            <v>#N/A</v>
          </cell>
          <cell r="F3121">
            <v>8.85</v>
          </cell>
          <cell r="G3121">
            <v>8.73</v>
          </cell>
          <cell r="H3121">
            <v>8.58</v>
          </cell>
          <cell r="I3121">
            <v>8.43</v>
          </cell>
        </row>
        <row r="3122">
          <cell r="A3122">
            <v>40014</v>
          </cell>
          <cell r="B3122">
            <v>8.9</v>
          </cell>
          <cell r="C3122">
            <v>9.0299999999999994</v>
          </cell>
          <cell r="D3122">
            <v>8.93</v>
          </cell>
          <cell r="E3122" t="e">
            <v>#N/A</v>
          </cell>
          <cell r="F3122">
            <v>8.85</v>
          </cell>
          <cell r="G3122">
            <v>8.74</v>
          </cell>
          <cell r="H3122">
            <v>8.6</v>
          </cell>
          <cell r="I3122">
            <v>8.4</v>
          </cell>
        </row>
        <row r="3123">
          <cell r="A3123">
            <v>40015</v>
          </cell>
          <cell r="B3123">
            <v>8.8800000000000008</v>
          </cell>
          <cell r="C3123">
            <v>9</v>
          </cell>
          <cell r="D3123">
            <v>8.9</v>
          </cell>
          <cell r="E3123" t="e">
            <v>#N/A</v>
          </cell>
          <cell r="F3123">
            <v>8.7799999999999994</v>
          </cell>
          <cell r="G3123">
            <v>8.69</v>
          </cell>
          <cell r="H3123">
            <v>8.5399999999999991</v>
          </cell>
          <cell r="I3123">
            <v>8.35</v>
          </cell>
        </row>
        <row r="3124">
          <cell r="A3124">
            <v>40016</v>
          </cell>
          <cell r="B3124">
            <v>8.8699999999999992</v>
          </cell>
          <cell r="C3124">
            <v>8.9499999999999993</v>
          </cell>
          <cell r="D3124">
            <v>8.8699999999999992</v>
          </cell>
          <cell r="E3124" t="e">
            <v>#N/A</v>
          </cell>
          <cell r="F3124">
            <v>8.74</v>
          </cell>
          <cell r="G3124">
            <v>8.67</v>
          </cell>
          <cell r="H3124">
            <v>8.5</v>
          </cell>
          <cell r="I3124">
            <v>8.2799999999999994</v>
          </cell>
        </row>
        <row r="3125">
          <cell r="A3125">
            <v>40017</v>
          </cell>
          <cell r="B3125">
            <v>8.82</v>
          </cell>
          <cell r="C3125">
            <v>8.8800000000000008</v>
          </cell>
          <cell r="D3125">
            <v>8.6999999999999993</v>
          </cell>
          <cell r="E3125" t="e">
            <v>#N/A</v>
          </cell>
          <cell r="F3125">
            <v>8.73</v>
          </cell>
          <cell r="G3125">
            <v>8.66</v>
          </cell>
          <cell r="H3125">
            <v>8.4700000000000006</v>
          </cell>
          <cell r="I3125">
            <v>8.2200000000000006</v>
          </cell>
        </row>
        <row r="3126">
          <cell r="A3126">
            <v>40018</v>
          </cell>
          <cell r="B3126">
            <v>8.7200000000000006</v>
          </cell>
          <cell r="C3126">
            <v>8.75</v>
          </cell>
          <cell r="D3126">
            <v>8.5500000000000007</v>
          </cell>
          <cell r="E3126" t="e">
            <v>#N/A</v>
          </cell>
          <cell r="F3126">
            <v>8.65</v>
          </cell>
          <cell r="G3126">
            <v>8.6199999999999992</v>
          </cell>
          <cell r="H3126">
            <v>8.42</v>
          </cell>
          <cell r="I3126">
            <v>8.17</v>
          </cell>
        </row>
        <row r="3127">
          <cell r="A3127">
            <v>40021</v>
          </cell>
          <cell r="B3127">
            <v>8.7200000000000006</v>
          </cell>
          <cell r="C3127">
            <v>8.7200000000000006</v>
          </cell>
          <cell r="D3127">
            <v>8.5500000000000007</v>
          </cell>
          <cell r="E3127" t="e">
            <v>#N/A</v>
          </cell>
          <cell r="F3127">
            <v>8.65</v>
          </cell>
          <cell r="G3127">
            <v>8.58</v>
          </cell>
          <cell r="H3127">
            <v>8.41</v>
          </cell>
          <cell r="I3127">
            <v>8.1</v>
          </cell>
        </row>
        <row r="3128">
          <cell r="A3128">
            <v>40022</v>
          </cell>
          <cell r="B3128">
            <v>8.32</v>
          </cell>
          <cell r="C3128">
            <v>8.42</v>
          </cell>
          <cell r="D3128">
            <v>8.25</v>
          </cell>
          <cell r="E3128" t="e">
            <v>#N/A</v>
          </cell>
          <cell r="F3128">
            <v>8.5500000000000007</v>
          </cell>
          <cell r="G3128">
            <v>8.52</v>
          </cell>
          <cell r="H3128">
            <v>8.34</v>
          </cell>
          <cell r="I3128">
            <v>8.0399999999999991</v>
          </cell>
        </row>
        <row r="3129">
          <cell r="A3129">
            <v>40023</v>
          </cell>
          <cell r="B3129">
            <v>8.25</v>
          </cell>
          <cell r="C3129">
            <v>8.25</v>
          </cell>
          <cell r="D3129">
            <v>8.25</v>
          </cell>
          <cell r="E3129" t="e">
            <v>#N/A</v>
          </cell>
          <cell r="F3129">
            <v>8.75</v>
          </cell>
          <cell r="G3129">
            <v>8.74</v>
          </cell>
          <cell r="H3129">
            <v>8.57</v>
          </cell>
          <cell r="I3129">
            <v>8.23</v>
          </cell>
        </row>
        <row r="3130">
          <cell r="A3130">
            <v>40024</v>
          </cell>
          <cell r="B3130">
            <v>8.25</v>
          </cell>
          <cell r="C3130">
            <v>8.25</v>
          </cell>
          <cell r="D3130">
            <v>8.2200000000000006</v>
          </cell>
          <cell r="E3130" t="e">
            <v>#N/A</v>
          </cell>
          <cell r="F3130">
            <v>8.67</v>
          </cell>
          <cell r="G3130">
            <v>8.7200000000000006</v>
          </cell>
          <cell r="H3130">
            <v>8.65</v>
          </cell>
          <cell r="I3130">
            <v>8.25</v>
          </cell>
        </row>
        <row r="3131">
          <cell r="A3131">
            <v>40025</v>
          </cell>
          <cell r="B3131">
            <v>8.18</v>
          </cell>
          <cell r="C3131">
            <v>8.25</v>
          </cell>
          <cell r="D3131">
            <v>8.0500000000000007</v>
          </cell>
          <cell r="E3131" t="e">
            <v>#N/A</v>
          </cell>
          <cell r="F3131">
            <v>8.51</v>
          </cell>
          <cell r="G3131">
            <v>8.5299999999999994</v>
          </cell>
          <cell r="H3131">
            <v>8.5299999999999994</v>
          </cell>
          <cell r="I3131">
            <v>8.2100000000000009</v>
          </cell>
        </row>
        <row r="3132">
          <cell r="A3132">
            <v>40028</v>
          </cell>
          <cell r="B3132">
            <v>8.1300000000000008</v>
          </cell>
          <cell r="C3132">
            <v>8.25</v>
          </cell>
          <cell r="D3132">
            <v>8.0500000000000007</v>
          </cell>
          <cell r="E3132" t="e">
            <v>#N/A</v>
          </cell>
          <cell r="F3132">
            <v>8.4499999999999993</v>
          </cell>
          <cell r="G3132">
            <v>8.5</v>
          </cell>
          <cell r="H3132">
            <v>8.5</v>
          </cell>
          <cell r="I3132">
            <v>8.17</v>
          </cell>
        </row>
        <row r="3133">
          <cell r="A3133">
            <v>40029</v>
          </cell>
          <cell r="B3133">
            <v>8.02</v>
          </cell>
          <cell r="C3133">
            <v>8.0500000000000007</v>
          </cell>
          <cell r="D3133">
            <v>8.02</v>
          </cell>
          <cell r="E3133" t="e">
            <v>#N/A</v>
          </cell>
          <cell r="F3133">
            <v>8.3800000000000008</v>
          </cell>
          <cell r="G3133">
            <v>8.48</v>
          </cell>
          <cell r="H3133">
            <v>8.48</v>
          </cell>
          <cell r="I3133">
            <v>8.15</v>
          </cell>
        </row>
        <row r="3134">
          <cell r="A3134">
            <v>40030</v>
          </cell>
          <cell r="B3134">
            <v>7.95</v>
          </cell>
          <cell r="C3134">
            <v>7.95</v>
          </cell>
          <cell r="D3134">
            <v>7.85</v>
          </cell>
          <cell r="E3134" t="e">
            <v>#N/A</v>
          </cell>
          <cell r="F3134">
            <v>8.2799999999999994</v>
          </cell>
          <cell r="G3134">
            <v>8.4</v>
          </cell>
          <cell r="H3134">
            <v>8.43</v>
          </cell>
          <cell r="I3134">
            <v>8.09</v>
          </cell>
        </row>
        <row r="3135">
          <cell r="A3135">
            <v>40031</v>
          </cell>
          <cell r="B3135">
            <v>7.95</v>
          </cell>
          <cell r="C3135">
            <v>7.95</v>
          </cell>
          <cell r="D3135">
            <v>7.9</v>
          </cell>
          <cell r="E3135" t="e">
            <v>#N/A</v>
          </cell>
          <cell r="F3135">
            <v>8.3699999999999992</v>
          </cell>
          <cell r="G3135">
            <v>8.4700000000000006</v>
          </cell>
          <cell r="H3135">
            <v>8.51</v>
          </cell>
          <cell r="I3135">
            <v>8.1999999999999993</v>
          </cell>
        </row>
        <row r="3136">
          <cell r="A3136">
            <v>40032</v>
          </cell>
          <cell r="B3136">
            <v>7.97</v>
          </cell>
          <cell r="C3136">
            <v>8.0500000000000007</v>
          </cell>
          <cell r="D3136">
            <v>7.87</v>
          </cell>
          <cell r="E3136" t="e">
            <v>#N/A</v>
          </cell>
          <cell r="F3136">
            <v>8.5399999999999991</v>
          </cell>
          <cell r="G3136">
            <v>8.6199999999999992</v>
          </cell>
          <cell r="H3136">
            <v>8.61</v>
          </cell>
          <cell r="I3136">
            <v>8.2200000000000006</v>
          </cell>
        </row>
        <row r="3137">
          <cell r="A3137">
            <v>40035</v>
          </cell>
          <cell r="B3137">
            <v>7.98</v>
          </cell>
          <cell r="C3137">
            <v>8.0500000000000007</v>
          </cell>
          <cell r="D3137">
            <v>7.9</v>
          </cell>
          <cell r="E3137" t="e">
            <v>#N/A</v>
          </cell>
          <cell r="F3137">
            <v>8.5</v>
          </cell>
          <cell r="G3137">
            <v>8.57</v>
          </cell>
          <cell r="H3137">
            <v>8.5299999999999994</v>
          </cell>
          <cell r="I3137">
            <v>8.1999999999999993</v>
          </cell>
        </row>
        <row r="3138">
          <cell r="A3138">
            <v>40036</v>
          </cell>
          <cell r="B3138">
            <v>7.92</v>
          </cell>
          <cell r="C3138">
            <v>8.0500000000000007</v>
          </cell>
          <cell r="D3138">
            <v>7.88</v>
          </cell>
          <cell r="E3138" t="e">
            <v>#N/A</v>
          </cell>
          <cell r="F3138">
            <v>8.42</v>
          </cell>
          <cell r="G3138">
            <v>8.5399999999999991</v>
          </cell>
          <cell r="H3138">
            <v>8.57</v>
          </cell>
          <cell r="I3138">
            <v>8.11</v>
          </cell>
        </row>
        <row r="3139">
          <cell r="A3139">
            <v>40037</v>
          </cell>
          <cell r="B3139">
            <v>7.87</v>
          </cell>
          <cell r="C3139">
            <v>7.98</v>
          </cell>
          <cell r="D3139">
            <v>7.92</v>
          </cell>
          <cell r="E3139" t="e">
            <v>#N/A</v>
          </cell>
          <cell r="F3139">
            <v>8.6300000000000008</v>
          </cell>
          <cell r="G3139">
            <v>8.7100000000000009</v>
          </cell>
          <cell r="H3139">
            <v>8.6999999999999993</v>
          </cell>
          <cell r="I3139">
            <v>8.24</v>
          </cell>
        </row>
        <row r="3140">
          <cell r="A3140">
            <v>40038</v>
          </cell>
          <cell r="B3140">
            <v>7.85</v>
          </cell>
          <cell r="C3140">
            <v>7.95</v>
          </cell>
          <cell r="D3140">
            <v>7.92</v>
          </cell>
          <cell r="E3140" t="e">
            <v>#N/A</v>
          </cell>
          <cell r="F3140">
            <v>8.43</v>
          </cell>
          <cell r="G3140">
            <v>8.56</v>
          </cell>
          <cell r="H3140">
            <v>8.5</v>
          </cell>
          <cell r="I3140">
            <v>8.1</v>
          </cell>
        </row>
        <row r="3141">
          <cell r="A3141">
            <v>40039</v>
          </cell>
          <cell r="B3141">
            <v>7.85</v>
          </cell>
          <cell r="C3141">
            <v>7.95</v>
          </cell>
          <cell r="D3141">
            <v>7.92</v>
          </cell>
          <cell r="E3141" t="e">
            <v>#N/A</v>
          </cell>
          <cell r="F3141">
            <v>8.4499999999999993</v>
          </cell>
          <cell r="G3141">
            <v>8.5500000000000007</v>
          </cell>
          <cell r="H3141">
            <v>8.51</v>
          </cell>
          <cell r="I3141">
            <v>8.18</v>
          </cell>
        </row>
        <row r="3142">
          <cell r="A3142">
            <v>40042</v>
          </cell>
          <cell r="B3142">
            <v>7.85</v>
          </cell>
          <cell r="C3142">
            <v>7.97</v>
          </cell>
          <cell r="D3142">
            <v>7.92</v>
          </cell>
          <cell r="E3142" t="e">
            <v>#N/A</v>
          </cell>
          <cell r="F3142">
            <v>8.5399999999999991</v>
          </cell>
          <cell r="G3142">
            <v>8.6</v>
          </cell>
          <cell r="H3142">
            <v>8.6300000000000008</v>
          </cell>
          <cell r="I3142">
            <v>8.26</v>
          </cell>
        </row>
        <row r="3143">
          <cell r="A3143">
            <v>40043</v>
          </cell>
          <cell r="B3143">
            <v>7.82</v>
          </cell>
          <cell r="C3143">
            <v>7.95</v>
          </cell>
          <cell r="D3143">
            <v>7.92</v>
          </cell>
          <cell r="E3143" t="e">
            <v>#N/A</v>
          </cell>
          <cell r="F3143">
            <v>8.4499999999999993</v>
          </cell>
          <cell r="G3143">
            <v>8.57</v>
          </cell>
          <cell r="H3143">
            <v>8.5500000000000007</v>
          </cell>
          <cell r="I3143">
            <v>8.18</v>
          </cell>
        </row>
        <row r="3144">
          <cell r="A3144">
            <v>40044</v>
          </cell>
          <cell r="B3144">
            <v>7.95</v>
          </cell>
          <cell r="C3144">
            <v>7.92</v>
          </cell>
          <cell r="D3144">
            <v>7.8</v>
          </cell>
          <cell r="E3144" t="e">
            <v>#N/A</v>
          </cell>
          <cell r="F3144">
            <v>8.4499999999999993</v>
          </cell>
          <cell r="G3144">
            <v>8.49</v>
          </cell>
          <cell r="H3144">
            <v>8.49</v>
          </cell>
          <cell r="I3144">
            <v>8.14</v>
          </cell>
        </row>
        <row r="3145">
          <cell r="A3145">
            <v>40049</v>
          </cell>
          <cell r="B3145">
            <v>7.75</v>
          </cell>
          <cell r="C3145">
            <v>7.77</v>
          </cell>
          <cell r="D3145">
            <v>7.72</v>
          </cell>
          <cell r="E3145" t="e">
            <v>#N/A</v>
          </cell>
          <cell r="F3145">
            <v>7.89</v>
          </cell>
          <cell r="G3145">
            <v>7.96</v>
          </cell>
          <cell r="H3145">
            <v>8.0500000000000007</v>
          </cell>
          <cell r="I3145">
            <v>7.94</v>
          </cell>
        </row>
        <row r="3146">
          <cell r="A3146">
            <v>40050</v>
          </cell>
          <cell r="B3146">
            <v>7.75</v>
          </cell>
          <cell r="C3146">
            <v>7.72</v>
          </cell>
          <cell r="D3146">
            <v>7.65</v>
          </cell>
          <cell r="E3146" t="e">
            <v>#N/A</v>
          </cell>
          <cell r="F3146">
            <v>7.95</v>
          </cell>
          <cell r="G3146">
            <v>7.97</v>
          </cell>
          <cell r="H3146">
            <v>8.0500000000000007</v>
          </cell>
          <cell r="I3146">
            <v>7.97</v>
          </cell>
        </row>
        <row r="3147">
          <cell r="A3147">
            <v>40051</v>
          </cell>
          <cell r="B3147">
            <v>7.72</v>
          </cell>
          <cell r="C3147">
            <v>7.7</v>
          </cell>
          <cell r="D3147">
            <v>7.62</v>
          </cell>
          <cell r="E3147" t="e">
            <v>#N/A</v>
          </cell>
          <cell r="F3147">
            <v>7.95</v>
          </cell>
          <cell r="G3147">
            <v>7.98</v>
          </cell>
          <cell r="H3147">
            <v>8.0399999999999991</v>
          </cell>
          <cell r="I3147">
            <v>7.96</v>
          </cell>
        </row>
        <row r="3148">
          <cell r="A3148">
            <v>40052</v>
          </cell>
          <cell r="B3148">
            <v>7.75</v>
          </cell>
          <cell r="C3148">
            <v>7.68</v>
          </cell>
          <cell r="D3148">
            <v>7.65</v>
          </cell>
          <cell r="E3148" t="e">
            <v>#N/A</v>
          </cell>
          <cell r="F3148">
            <v>8.0500000000000007</v>
          </cell>
          <cell r="G3148">
            <v>8.1300000000000008</v>
          </cell>
          <cell r="H3148">
            <v>8.11</v>
          </cell>
          <cell r="I3148">
            <v>8.08</v>
          </cell>
        </row>
        <row r="3149">
          <cell r="A3149">
            <v>40053</v>
          </cell>
          <cell r="B3149">
            <v>7.75</v>
          </cell>
          <cell r="C3149">
            <v>7.65</v>
          </cell>
          <cell r="D3149">
            <v>7.65</v>
          </cell>
          <cell r="E3149" t="e">
            <v>#N/A</v>
          </cell>
          <cell r="F3149">
            <v>8.0399999999999991</v>
          </cell>
          <cell r="G3149">
            <v>8.15</v>
          </cell>
          <cell r="H3149">
            <v>8.15</v>
          </cell>
          <cell r="I3149">
            <v>8.1</v>
          </cell>
        </row>
        <row r="3150">
          <cell r="A3150">
            <v>40056</v>
          </cell>
          <cell r="B3150">
            <v>7.65</v>
          </cell>
          <cell r="C3150">
            <v>7.65</v>
          </cell>
          <cell r="D3150">
            <v>7.67</v>
          </cell>
          <cell r="E3150" t="e">
            <v>#N/A</v>
          </cell>
          <cell r="F3150">
            <v>8.06</v>
          </cell>
          <cell r="G3150">
            <v>8.15</v>
          </cell>
          <cell r="H3150">
            <v>8.14</v>
          </cell>
          <cell r="I3150">
            <v>8.14</v>
          </cell>
        </row>
        <row r="3151">
          <cell r="A3151">
            <v>40057</v>
          </cell>
          <cell r="B3151">
            <v>7.62</v>
          </cell>
          <cell r="C3151">
            <v>7.65</v>
          </cell>
          <cell r="D3151">
            <v>7.68</v>
          </cell>
          <cell r="E3151" t="e">
            <v>#N/A</v>
          </cell>
          <cell r="F3151">
            <v>8.08</v>
          </cell>
          <cell r="G3151">
            <v>8.2100000000000009</v>
          </cell>
          <cell r="H3151">
            <v>8.18</v>
          </cell>
          <cell r="I3151">
            <v>8.15</v>
          </cell>
        </row>
        <row r="3152">
          <cell r="A3152">
            <v>40058</v>
          </cell>
          <cell r="B3152">
            <v>7.58</v>
          </cell>
          <cell r="C3152">
            <v>7.65</v>
          </cell>
          <cell r="D3152">
            <v>7.65</v>
          </cell>
          <cell r="E3152" t="e">
            <v>#N/A</v>
          </cell>
          <cell r="F3152">
            <v>8.1300000000000008</v>
          </cell>
          <cell r="G3152">
            <v>8.27</v>
          </cell>
          <cell r="H3152">
            <v>8.26</v>
          </cell>
          <cell r="I3152">
            <v>8.2100000000000009</v>
          </cell>
        </row>
        <row r="3153">
          <cell r="A3153">
            <v>40059</v>
          </cell>
          <cell r="B3153">
            <v>7.62</v>
          </cell>
          <cell r="C3153">
            <v>7.58</v>
          </cell>
          <cell r="D3153">
            <v>7.62</v>
          </cell>
          <cell r="E3153" t="e">
            <v>#N/A</v>
          </cell>
          <cell r="F3153">
            <v>8.02</v>
          </cell>
          <cell r="G3153">
            <v>8.2100000000000009</v>
          </cell>
          <cell r="H3153">
            <v>8.17</v>
          </cell>
          <cell r="I3153">
            <v>8.15</v>
          </cell>
        </row>
        <row r="3154">
          <cell r="A3154">
            <v>40060</v>
          </cell>
          <cell r="B3154">
            <v>7.55</v>
          </cell>
          <cell r="C3154">
            <v>7.55</v>
          </cell>
          <cell r="D3154">
            <v>7.6</v>
          </cell>
          <cell r="E3154" t="e">
            <v>#N/A</v>
          </cell>
          <cell r="F3154">
            <v>8</v>
          </cell>
          <cell r="G3154">
            <v>8.16</v>
          </cell>
          <cell r="H3154">
            <v>8.15</v>
          </cell>
          <cell r="I3154">
            <v>8.09</v>
          </cell>
        </row>
        <row r="3155">
          <cell r="A3155">
            <v>40063</v>
          </cell>
          <cell r="B3155">
            <v>7.55</v>
          </cell>
          <cell r="C3155">
            <v>7.55</v>
          </cell>
          <cell r="D3155">
            <v>7.55</v>
          </cell>
          <cell r="E3155" t="e">
            <v>#N/A</v>
          </cell>
          <cell r="F3155">
            <v>7.94</v>
          </cell>
          <cell r="G3155">
            <v>8.0399999999999991</v>
          </cell>
          <cell r="H3155">
            <v>8.1</v>
          </cell>
          <cell r="I3155">
            <v>8.08</v>
          </cell>
        </row>
        <row r="3156">
          <cell r="A3156">
            <v>40064</v>
          </cell>
          <cell r="B3156">
            <v>7.52</v>
          </cell>
          <cell r="C3156">
            <v>7.55</v>
          </cell>
          <cell r="D3156">
            <v>7.55</v>
          </cell>
          <cell r="E3156" t="e">
            <v>#N/A</v>
          </cell>
          <cell r="F3156">
            <v>7.88</v>
          </cell>
          <cell r="G3156">
            <v>7.98</v>
          </cell>
          <cell r="H3156">
            <v>8.0299999999999994</v>
          </cell>
          <cell r="I3156">
            <v>8.06</v>
          </cell>
        </row>
        <row r="3157">
          <cell r="A3157">
            <v>40065</v>
          </cell>
          <cell r="B3157">
            <v>7.52</v>
          </cell>
          <cell r="C3157">
            <v>7.55</v>
          </cell>
          <cell r="D3157">
            <v>7.55</v>
          </cell>
          <cell r="E3157" t="e">
            <v>#N/A</v>
          </cell>
          <cell r="F3157">
            <v>7.8</v>
          </cell>
          <cell r="G3157">
            <v>7.94</v>
          </cell>
          <cell r="H3157">
            <v>8.0399999999999991</v>
          </cell>
          <cell r="I3157">
            <v>8.06</v>
          </cell>
        </row>
        <row r="3158">
          <cell r="A3158">
            <v>40066</v>
          </cell>
          <cell r="B3158">
            <v>7.52</v>
          </cell>
          <cell r="C3158">
            <v>7.55</v>
          </cell>
          <cell r="D3158">
            <v>7.55</v>
          </cell>
          <cell r="E3158" t="e">
            <v>#N/A</v>
          </cell>
          <cell r="F3158">
            <v>7.84</v>
          </cell>
          <cell r="G3158">
            <v>8.1</v>
          </cell>
          <cell r="H3158">
            <v>8.16</v>
          </cell>
          <cell r="I3158">
            <v>8.1</v>
          </cell>
        </row>
        <row r="3159">
          <cell r="A3159">
            <v>40067</v>
          </cell>
          <cell r="B3159">
            <v>7.48</v>
          </cell>
          <cell r="C3159">
            <v>7.55</v>
          </cell>
          <cell r="D3159">
            <v>7.55</v>
          </cell>
          <cell r="E3159" t="e">
            <v>#N/A</v>
          </cell>
          <cell r="F3159">
            <v>7.8</v>
          </cell>
          <cell r="G3159">
            <v>8</v>
          </cell>
          <cell r="H3159">
            <v>8.09</v>
          </cell>
          <cell r="I3159">
            <v>8.1</v>
          </cell>
        </row>
        <row r="3160">
          <cell r="A3160">
            <v>40070</v>
          </cell>
          <cell r="B3160">
            <v>7.48</v>
          </cell>
          <cell r="C3160">
            <v>7.55</v>
          </cell>
          <cell r="D3160">
            <v>7.55</v>
          </cell>
          <cell r="E3160" t="e">
            <v>#N/A</v>
          </cell>
          <cell r="F3160">
            <v>7.81</v>
          </cell>
          <cell r="G3160">
            <v>8.01</v>
          </cell>
          <cell r="H3160">
            <v>8.16</v>
          </cell>
          <cell r="I3160">
            <v>8.16</v>
          </cell>
        </row>
        <row r="3161">
          <cell r="A3161">
            <v>40071</v>
          </cell>
          <cell r="B3161">
            <v>7.38</v>
          </cell>
          <cell r="C3161">
            <v>7.42</v>
          </cell>
          <cell r="D3161">
            <v>7.47</v>
          </cell>
          <cell r="E3161" t="e">
            <v>#N/A</v>
          </cell>
          <cell r="F3161">
            <v>7.7</v>
          </cell>
          <cell r="G3161">
            <v>7.93</v>
          </cell>
          <cell r="H3161">
            <v>8.07</v>
          </cell>
          <cell r="I3161">
            <v>8.11</v>
          </cell>
        </row>
        <row r="3162">
          <cell r="A3162">
            <v>40072</v>
          </cell>
          <cell r="B3162">
            <v>7.35</v>
          </cell>
          <cell r="C3162">
            <v>7.42</v>
          </cell>
          <cell r="D3162">
            <v>7.35</v>
          </cell>
          <cell r="E3162" t="e">
            <v>#N/A</v>
          </cell>
          <cell r="F3162">
            <v>7.6</v>
          </cell>
          <cell r="G3162">
            <v>7.73</v>
          </cell>
          <cell r="H3162">
            <v>7.93</v>
          </cell>
          <cell r="I3162">
            <v>8</v>
          </cell>
        </row>
        <row r="3163">
          <cell r="A3163">
            <v>40073</v>
          </cell>
          <cell r="B3163">
            <v>7.02</v>
          </cell>
          <cell r="C3163">
            <v>6.88</v>
          </cell>
          <cell r="D3163">
            <v>6.8</v>
          </cell>
          <cell r="E3163" t="e">
            <v>#N/A</v>
          </cell>
          <cell r="F3163">
            <v>7.38</v>
          </cell>
          <cell r="G3163">
            <v>7.54</v>
          </cell>
          <cell r="H3163">
            <v>7.68</v>
          </cell>
          <cell r="I3163">
            <v>7.69</v>
          </cell>
        </row>
        <row r="3164">
          <cell r="A3164">
            <v>40074</v>
          </cell>
          <cell r="B3164">
            <v>7.02</v>
          </cell>
          <cell r="C3164">
            <v>6.92</v>
          </cell>
          <cell r="D3164">
            <v>6.9</v>
          </cell>
          <cell r="E3164" t="e">
            <v>#N/A</v>
          </cell>
          <cell r="F3164">
            <v>7.43</v>
          </cell>
          <cell r="G3164">
            <v>7.59</v>
          </cell>
          <cell r="H3164">
            <v>7.71</v>
          </cell>
          <cell r="I3164">
            <v>7.75</v>
          </cell>
        </row>
        <row r="3165">
          <cell r="A3165">
            <v>40077</v>
          </cell>
          <cell r="B3165">
            <v>7.02</v>
          </cell>
          <cell r="C3165">
            <v>6.88</v>
          </cell>
          <cell r="D3165">
            <v>6.95</v>
          </cell>
          <cell r="E3165" t="e">
            <v>#N/A</v>
          </cell>
          <cell r="F3165">
            <v>7.42</v>
          </cell>
          <cell r="G3165">
            <v>7.57</v>
          </cell>
          <cell r="H3165">
            <v>7.75</v>
          </cell>
          <cell r="I3165">
            <v>7.79</v>
          </cell>
        </row>
        <row r="3166">
          <cell r="A3166">
            <v>40078</v>
          </cell>
          <cell r="B3166">
            <v>6.85</v>
          </cell>
          <cell r="C3166">
            <v>6.85</v>
          </cell>
          <cell r="D3166">
            <v>6.78</v>
          </cell>
          <cell r="E3166" t="e">
            <v>#N/A</v>
          </cell>
          <cell r="F3166">
            <v>7.43</v>
          </cell>
          <cell r="G3166">
            <v>7.59</v>
          </cell>
          <cell r="H3166">
            <v>7.76</v>
          </cell>
          <cell r="I3166">
            <v>7.79</v>
          </cell>
        </row>
        <row r="3167">
          <cell r="A3167">
            <v>40079</v>
          </cell>
          <cell r="B3167">
            <v>6.82</v>
          </cell>
          <cell r="C3167">
            <v>6.87</v>
          </cell>
          <cell r="D3167">
            <v>6.8</v>
          </cell>
          <cell r="E3167" t="e">
            <v>#N/A</v>
          </cell>
          <cell r="F3167">
            <v>7.44</v>
          </cell>
          <cell r="G3167">
            <v>7.57</v>
          </cell>
          <cell r="H3167">
            <v>7.74</v>
          </cell>
          <cell r="I3167">
            <v>7.8</v>
          </cell>
        </row>
        <row r="3168">
          <cell r="A3168">
            <v>40080</v>
          </cell>
          <cell r="B3168">
            <v>6.78</v>
          </cell>
          <cell r="C3168">
            <v>6.85</v>
          </cell>
          <cell r="D3168">
            <v>6.8</v>
          </cell>
          <cell r="E3168" t="e">
            <v>#N/A</v>
          </cell>
          <cell r="F3168">
            <v>7.35</v>
          </cell>
          <cell r="G3168">
            <v>7.55</v>
          </cell>
          <cell r="H3168">
            <v>7.65</v>
          </cell>
          <cell r="I3168">
            <v>7.73</v>
          </cell>
        </row>
        <row r="3169">
          <cell r="A3169">
            <v>40081</v>
          </cell>
          <cell r="B3169">
            <v>6.78</v>
          </cell>
          <cell r="C3169">
            <v>6.85</v>
          </cell>
          <cell r="D3169">
            <v>6.75</v>
          </cell>
          <cell r="E3169" t="e">
            <v>#N/A</v>
          </cell>
          <cell r="F3169">
            <v>7.36</v>
          </cell>
          <cell r="G3169">
            <v>7.54</v>
          </cell>
          <cell r="H3169">
            <v>7.64</v>
          </cell>
          <cell r="I3169">
            <v>7.72</v>
          </cell>
        </row>
        <row r="3170">
          <cell r="A3170">
            <v>40084</v>
          </cell>
          <cell r="B3170">
            <v>6.75</v>
          </cell>
          <cell r="C3170">
            <v>6.85</v>
          </cell>
          <cell r="D3170">
            <v>6.75</v>
          </cell>
          <cell r="E3170" t="e">
            <v>#N/A</v>
          </cell>
          <cell r="F3170">
            <v>7.2</v>
          </cell>
          <cell r="G3170">
            <v>7.39</v>
          </cell>
          <cell r="H3170">
            <v>7.57</v>
          </cell>
          <cell r="I3170">
            <v>7.6</v>
          </cell>
        </row>
        <row r="3171">
          <cell r="A3171">
            <v>40085</v>
          </cell>
          <cell r="B3171">
            <v>6.73</v>
          </cell>
          <cell r="C3171">
            <v>6.82</v>
          </cell>
          <cell r="D3171">
            <v>6.75</v>
          </cell>
          <cell r="E3171" t="e">
            <v>#N/A</v>
          </cell>
          <cell r="F3171">
            <v>7.21</v>
          </cell>
          <cell r="G3171">
            <v>7.45</v>
          </cell>
          <cell r="H3171">
            <v>7.62</v>
          </cell>
          <cell r="I3171">
            <v>7.66</v>
          </cell>
        </row>
        <row r="3172">
          <cell r="A3172">
            <v>40086</v>
          </cell>
          <cell r="B3172">
            <v>6.78</v>
          </cell>
          <cell r="C3172">
            <v>6.82</v>
          </cell>
          <cell r="D3172">
            <v>6.75</v>
          </cell>
          <cell r="E3172" t="e">
            <v>#N/A</v>
          </cell>
          <cell r="F3172">
            <v>7.18</v>
          </cell>
          <cell r="G3172">
            <v>7.41</v>
          </cell>
          <cell r="H3172">
            <v>7.63</v>
          </cell>
          <cell r="I3172">
            <v>7.65</v>
          </cell>
        </row>
        <row r="3173">
          <cell r="A3173">
            <v>40087</v>
          </cell>
          <cell r="B3173">
            <v>6.78</v>
          </cell>
          <cell r="C3173">
            <v>6.75</v>
          </cell>
          <cell r="D3173">
            <v>6.72</v>
          </cell>
          <cell r="E3173" t="e">
            <v>#N/A</v>
          </cell>
          <cell r="F3173">
            <v>7.17</v>
          </cell>
          <cell r="G3173">
            <v>7.41</v>
          </cell>
          <cell r="H3173">
            <v>7.65</v>
          </cell>
          <cell r="I3173">
            <v>7.65</v>
          </cell>
        </row>
        <row r="3174">
          <cell r="A3174">
            <v>40088</v>
          </cell>
          <cell r="B3174">
            <v>6.75</v>
          </cell>
          <cell r="C3174">
            <v>6.75</v>
          </cell>
          <cell r="D3174">
            <v>6.71</v>
          </cell>
          <cell r="E3174" t="e">
            <v>#N/A</v>
          </cell>
          <cell r="F3174">
            <v>7.29</v>
          </cell>
          <cell r="G3174">
            <v>7.52</v>
          </cell>
          <cell r="H3174">
            <v>7.84</v>
          </cell>
          <cell r="I3174">
            <v>7.83</v>
          </cell>
        </row>
        <row r="3175">
          <cell r="A3175">
            <v>40091</v>
          </cell>
          <cell r="B3175">
            <v>6.75</v>
          </cell>
          <cell r="C3175">
            <v>6.72</v>
          </cell>
          <cell r="D3175">
            <v>6.65</v>
          </cell>
          <cell r="E3175" t="e">
            <v>#N/A</v>
          </cell>
          <cell r="F3175">
            <v>7.22</v>
          </cell>
          <cell r="G3175">
            <v>7.53</v>
          </cell>
          <cell r="H3175">
            <v>7.81</v>
          </cell>
          <cell r="I3175">
            <v>7.82</v>
          </cell>
        </row>
        <row r="3176">
          <cell r="A3176">
            <v>40092</v>
          </cell>
          <cell r="B3176">
            <v>6.75</v>
          </cell>
          <cell r="C3176">
            <v>6.73</v>
          </cell>
          <cell r="D3176">
            <v>6.65</v>
          </cell>
          <cell r="E3176" t="e">
            <v>#N/A</v>
          </cell>
          <cell r="F3176">
            <v>7.13</v>
          </cell>
          <cell r="G3176">
            <v>7.51</v>
          </cell>
          <cell r="H3176">
            <v>7.77</v>
          </cell>
          <cell r="I3176">
            <v>7.78</v>
          </cell>
        </row>
        <row r="3177">
          <cell r="A3177">
            <v>40093</v>
          </cell>
          <cell r="B3177">
            <v>6.75</v>
          </cell>
          <cell r="C3177">
            <v>6.65</v>
          </cell>
          <cell r="D3177">
            <v>6.65</v>
          </cell>
          <cell r="E3177" t="e">
            <v>#N/A</v>
          </cell>
          <cell r="F3177">
            <v>7.08</v>
          </cell>
          <cell r="G3177">
            <v>7.44</v>
          </cell>
          <cell r="H3177">
            <v>7.77</v>
          </cell>
          <cell r="I3177">
            <v>7.75</v>
          </cell>
        </row>
        <row r="3178">
          <cell r="A3178">
            <v>40094</v>
          </cell>
          <cell r="B3178">
            <v>6.75</v>
          </cell>
          <cell r="C3178">
            <v>6.65</v>
          </cell>
          <cell r="D3178">
            <v>6.65</v>
          </cell>
          <cell r="E3178" t="e">
            <v>#N/A</v>
          </cell>
          <cell r="F3178">
            <v>7.09</v>
          </cell>
          <cell r="G3178">
            <v>7.37</v>
          </cell>
          <cell r="H3178">
            <v>7.69</v>
          </cell>
          <cell r="I3178">
            <v>7.7</v>
          </cell>
        </row>
        <row r="3179">
          <cell r="A3179">
            <v>40095</v>
          </cell>
          <cell r="B3179">
            <v>6.78</v>
          </cell>
          <cell r="C3179">
            <v>6.65</v>
          </cell>
          <cell r="D3179">
            <v>6.65</v>
          </cell>
          <cell r="E3179" t="e">
            <v>#N/A</v>
          </cell>
          <cell r="F3179">
            <v>7.07</v>
          </cell>
          <cell r="G3179">
            <v>7.31</v>
          </cell>
          <cell r="H3179">
            <v>7.7</v>
          </cell>
          <cell r="I3179">
            <v>7.76</v>
          </cell>
        </row>
        <row r="3180">
          <cell r="A3180">
            <v>40098</v>
          </cell>
          <cell r="B3180">
            <v>6.75</v>
          </cell>
          <cell r="C3180">
            <v>6.68</v>
          </cell>
          <cell r="D3180">
            <v>6.65</v>
          </cell>
          <cell r="E3180" t="e">
            <v>#N/A</v>
          </cell>
          <cell r="F3180">
            <v>7.11</v>
          </cell>
          <cell r="G3180">
            <v>7.25</v>
          </cell>
          <cell r="H3180">
            <v>7.68</v>
          </cell>
          <cell r="I3180">
            <v>7.74</v>
          </cell>
        </row>
        <row r="3181">
          <cell r="A3181">
            <v>40099</v>
          </cell>
          <cell r="B3181">
            <v>6.57</v>
          </cell>
          <cell r="C3181">
            <v>6.62</v>
          </cell>
          <cell r="D3181">
            <v>6.58</v>
          </cell>
          <cell r="E3181" t="e">
            <v>#N/A</v>
          </cell>
          <cell r="F3181">
            <v>6.99</v>
          </cell>
          <cell r="G3181">
            <v>7.13</v>
          </cell>
          <cell r="H3181">
            <v>7.47</v>
          </cell>
          <cell r="I3181">
            <v>7.56</v>
          </cell>
        </row>
        <row r="3182">
          <cell r="A3182">
            <v>40100</v>
          </cell>
          <cell r="B3182">
            <v>6.6</v>
          </cell>
          <cell r="C3182">
            <v>6.63</v>
          </cell>
          <cell r="D3182">
            <v>6.57</v>
          </cell>
          <cell r="E3182" t="e">
            <v>#N/A</v>
          </cell>
          <cell r="F3182">
            <v>6.96</v>
          </cell>
          <cell r="G3182">
            <v>7</v>
          </cell>
          <cell r="H3182">
            <v>7.45</v>
          </cell>
          <cell r="I3182">
            <v>7.45</v>
          </cell>
        </row>
        <row r="3183">
          <cell r="A3183">
            <v>40101</v>
          </cell>
          <cell r="B3183">
            <v>6.58</v>
          </cell>
          <cell r="C3183">
            <v>6.5</v>
          </cell>
          <cell r="D3183">
            <v>6.55</v>
          </cell>
          <cell r="E3183" t="e">
            <v>#N/A</v>
          </cell>
          <cell r="F3183">
            <v>6.87</v>
          </cell>
          <cell r="G3183">
            <v>6.96</v>
          </cell>
          <cell r="H3183">
            <v>7.25</v>
          </cell>
          <cell r="I3183">
            <v>7.37</v>
          </cell>
        </row>
        <row r="3184">
          <cell r="A3184">
            <v>40102</v>
          </cell>
          <cell r="B3184">
            <v>6.52</v>
          </cell>
          <cell r="C3184">
            <v>6.5</v>
          </cell>
          <cell r="D3184">
            <v>6.5</v>
          </cell>
          <cell r="E3184" t="e">
            <v>#N/A</v>
          </cell>
          <cell r="F3184">
            <v>6.86</v>
          </cell>
          <cell r="G3184">
            <v>6.97</v>
          </cell>
          <cell r="H3184">
            <v>7.33</v>
          </cell>
          <cell r="I3184">
            <v>7.35</v>
          </cell>
        </row>
        <row r="3185">
          <cell r="A3185">
            <v>40105</v>
          </cell>
          <cell r="B3185">
            <v>6.55</v>
          </cell>
          <cell r="C3185">
            <v>6.5</v>
          </cell>
          <cell r="D3185">
            <v>6.5</v>
          </cell>
          <cell r="E3185" t="e">
            <v>#N/A</v>
          </cell>
          <cell r="F3185">
            <v>6.83</v>
          </cell>
          <cell r="G3185">
            <v>6.96</v>
          </cell>
          <cell r="H3185">
            <v>7.32</v>
          </cell>
          <cell r="I3185">
            <v>7.35</v>
          </cell>
        </row>
        <row r="3186">
          <cell r="A3186">
            <v>40106</v>
          </cell>
          <cell r="B3186">
            <v>6.47</v>
          </cell>
          <cell r="C3186">
            <v>6.45</v>
          </cell>
          <cell r="D3186">
            <v>6.45</v>
          </cell>
          <cell r="E3186" t="e">
            <v>#N/A</v>
          </cell>
          <cell r="F3186">
            <v>6.78</v>
          </cell>
          <cell r="G3186">
            <v>6.8</v>
          </cell>
          <cell r="H3186">
            <v>7.11</v>
          </cell>
          <cell r="I3186">
            <v>7.13</v>
          </cell>
        </row>
        <row r="3187">
          <cell r="A3187">
            <v>40107</v>
          </cell>
          <cell r="B3187">
            <v>6.38</v>
          </cell>
          <cell r="C3187">
            <v>6.4</v>
          </cell>
          <cell r="D3187">
            <v>6.45</v>
          </cell>
          <cell r="E3187" t="e">
            <v>#N/A</v>
          </cell>
          <cell r="F3187">
            <v>6.76</v>
          </cell>
          <cell r="G3187">
            <v>6.85</v>
          </cell>
          <cell r="H3187">
            <v>7.1</v>
          </cell>
          <cell r="I3187">
            <v>7.1</v>
          </cell>
        </row>
        <row r="3188">
          <cell r="A3188">
            <v>40108</v>
          </cell>
          <cell r="B3188">
            <v>6.35</v>
          </cell>
          <cell r="C3188">
            <v>6.37</v>
          </cell>
          <cell r="D3188">
            <v>6.33</v>
          </cell>
          <cell r="E3188" t="e">
            <v>#N/A</v>
          </cell>
          <cell r="F3188">
            <v>6.75</v>
          </cell>
          <cell r="G3188">
            <v>6.85</v>
          </cell>
          <cell r="H3188">
            <v>7.08</v>
          </cell>
          <cell r="I3188">
            <v>7.1</v>
          </cell>
        </row>
        <row r="3189">
          <cell r="A3189">
            <v>40112</v>
          </cell>
          <cell r="B3189">
            <v>6.35</v>
          </cell>
          <cell r="C3189">
            <v>6.37</v>
          </cell>
          <cell r="D3189">
            <v>6.25</v>
          </cell>
          <cell r="E3189" t="e">
            <v>#N/A</v>
          </cell>
          <cell r="F3189">
            <v>6.75</v>
          </cell>
          <cell r="G3189">
            <v>6.82</v>
          </cell>
          <cell r="H3189">
            <v>7.08</v>
          </cell>
          <cell r="I3189">
            <v>7.1</v>
          </cell>
        </row>
        <row r="3190">
          <cell r="A3190">
            <v>40113</v>
          </cell>
          <cell r="B3190">
            <v>6.37</v>
          </cell>
          <cell r="C3190">
            <v>6.35</v>
          </cell>
          <cell r="D3190">
            <v>6.32</v>
          </cell>
          <cell r="E3190" t="e">
            <v>#N/A</v>
          </cell>
          <cell r="F3190">
            <v>6.97</v>
          </cell>
          <cell r="G3190">
            <v>7.02</v>
          </cell>
          <cell r="H3190">
            <v>7.17</v>
          </cell>
          <cell r="I3190">
            <v>7.19</v>
          </cell>
        </row>
        <row r="3191">
          <cell r="A3191">
            <v>40114</v>
          </cell>
          <cell r="B3191">
            <v>6.35</v>
          </cell>
          <cell r="C3191">
            <v>6.43</v>
          </cell>
          <cell r="D3191">
            <v>6.62</v>
          </cell>
          <cell r="E3191" t="e">
            <v>#N/A</v>
          </cell>
          <cell r="F3191">
            <v>7.24</v>
          </cell>
          <cell r="G3191">
            <v>7.31</v>
          </cell>
          <cell r="H3191">
            <v>7.42</v>
          </cell>
          <cell r="I3191">
            <v>7.43</v>
          </cell>
        </row>
        <row r="3192">
          <cell r="A3192">
            <v>40115</v>
          </cell>
          <cell r="B3192">
            <v>6.37</v>
          </cell>
          <cell r="C3192">
            <v>6.38</v>
          </cell>
          <cell r="D3192">
            <v>6.55</v>
          </cell>
          <cell r="E3192" t="e">
            <v>#N/A</v>
          </cell>
          <cell r="F3192">
            <v>7.25</v>
          </cell>
          <cell r="G3192">
            <v>7.32</v>
          </cell>
          <cell r="H3192">
            <v>7.46</v>
          </cell>
          <cell r="I3192">
            <v>7.47</v>
          </cell>
        </row>
        <row r="3193">
          <cell r="A3193">
            <v>40116</v>
          </cell>
          <cell r="B3193">
            <v>6.35</v>
          </cell>
          <cell r="C3193">
            <v>6.35</v>
          </cell>
          <cell r="D3193">
            <v>6.45</v>
          </cell>
          <cell r="E3193" t="e">
            <v>#N/A</v>
          </cell>
          <cell r="F3193">
            <v>7.2</v>
          </cell>
          <cell r="G3193">
            <v>7.23</v>
          </cell>
          <cell r="H3193">
            <v>7.38</v>
          </cell>
          <cell r="I3193">
            <v>7.39</v>
          </cell>
        </row>
        <row r="3194">
          <cell r="A3194">
            <v>40119</v>
          </cell>
          <cell r="B3194">
            <v>6.38</v>
          </cell>
          <cell r="C3194">
            <v>6.38</v>
          </cell>
          <cell r="D3194">
            <v>6.43</v>
          </cell>
          <cell r="E3194" t="e">
            <v>#N/A</v>
          </cell>
          <cell r="F3194">
            <v>7.19</v>
          </cell>
          <cell r="G3194">
            <v>7.22</v>
          </cell>
          <cell r="H3194">
            <v>7.43</v>
          </cell>
          <cell r="I3194">
            <v>7.43</v>
          </cell>
        </row>
        <row r="3195">
          <cell r="A3195">
            <v>40120</v>
          </cell>
          <cell r="B3195">
            <v>6.58</v>
          </cell>
          <cell r="C3195">
            <v>6.85</v>
          </cell>
          <cell r="D3195">
            <v>6.7</v>
          </cell>
          <cell r="E3195" t="e">
            <v>#N/A</v>
          </cell>
          <cell r="F3195">
            <v>7.37</v>
          </cell>
          <cell r="G3195">
            <v>7.45</v>
          </cell>
          <cell r="H3195">
            <v>7.7</v>
          </cell>
          <cell r="I3195">
            <v>7.7</v>
          </cell>
        </row>
        <row r="3196">
          <cell r="A3196">
            <v>40121</v>
          </cell>
          <cell r="B3196">
            <v>6.53</v>
          </cell>
          <cell r="C3196">
            <v>6.75</v>
          </cell>
          <cell r="D3196">
            <v>6.55</v>
          </cell>
          <cell r="E3196" t="e">
            <v>#N/A</v>
          </cell>
          <cell r="F3196">
            <v>7.22</v>
          </cell>
          <cell r="G3196">
            <v>7.36</v>
          </cell>
          <cell r="H3196">
            <v>7.59</v>
          </cell>
          <cell r="I3196">
            <v>7.6</v>
          </cell>
        </row>
        <row r="3197">
          <cell r="A3197">
            <v>40122</v>
          </cell>
          <cell r="B3197">
            <v>6.55</v>
          </cell>
          <cell r="C3197">
            <v>6.68</v>
          </cell>
          <cell r="D3197">
            <v>6.55</v>
          </cell>
          <cell r="E3197" t="e">
            <v>#N/A</v>
          </cell>
          <cell r="F3197">
            <v>7.15</v>
          </cell>
          <cell r="G3197">
            <v>7.25</v>
          </cell>
          <cell r="H3197">
            <v>7.54</v>
          </cell>
          <cell r="I3197">
            <v>7.57</v>
          </cell>
        </row>
        <row r="3198">
          <cell r="A3198">
            <v>40123</v>
          </cell>
          <cell r="B3198">
            <v>6.45</v>
          </cell>
          <cell r="C3198">
            <v>6.58</v>
          </cell>
          <cell r="D3198">
            <v>6.45</v>
          </cell>
          <cell r="E3198" t="e">
            <v>#N/A</v>
          </cell>
          <cell r="F3198">
            <v>7.11</v>
          </cell>
          <cell r="G3198">
            <v>7.21</v>
          </cell>
          <cell r="H3198">
            <v>7.45</v>
          </cell>
          <cell r="I3198">
            <v>7.45</v>
          </cell>
        </row>
        <row r="3199">
          <cell r="A3199">
            <v>40126</v>
          </cell>
          <cell r="B3199">
            <v>6.45</v>
          </cell>
          <cell r="C3199">
            <v>6.45</v>
          </cell>
          <cell r="D3199">
            <v>6.45</v>
          </cell>
          <cell r="F3199">
            <v>7.02</v>
          </cell>
          <cell r="G3199">
            <v>7.1</v>
          </cell>
          <cell r="H3199">
            <v>7.36</v>
          </cell>
          <cell r="I3199">
            <v>7.36</v>
          </cell>
        </row>
        <row r="3200">
          <cell r="A3200">
            <v>40127</v>
          </cell>
          <cell r="B3200">
            <v>6.45</v>
          </cell>
          <cell r="C3200">
            <v>6.45</v>
          </cell>
          <cell r="D3200">
            <v>6.35</v>
          </cell>
          <cell r="E3200" t="e">
            <v>#N/A</v>
          </cell>
          <cell r="F3200">
            <v>6.96</v>
          </cell>
          <cell r="G3200">
            <v>6.98</v>
          </cell>
          <cell r="H3200">
            <v>7.18</v>
          </cell>
          <cell r="I3200">
            <v>7.2</v>
          </cell>
        </row>
        <row r="3201">
          <cell r="A3201">
            <v>40128</v>
          </cell>
          <cell r="B3201">
            <v>6.45</v>
          </cell>
          <cell r="C3201">
            <v>6.45</v>
          </cell>
          <cell r="D3201">
            <v>6.35</v>
          </cell>
          <cell r="E3201" t="e">
            <v>#N/A</v>
          </cell>
          <cell r="F3201">
            <v>6.92</v>
          </cell>
          <cell r="G3201">
            <v>6.95</v>
          </cell>
          <cell r="H3201">
            <v>7.2</v>
          </cell>
          <cell r="I3201">
            <v>7.21</v>
          </cell>
        </row>
        <row r="3202">
          <cell r="A3202">
            <v>40129</v>
          </cell>
          <cell r="B3202">
            <v>6.25</v>
          </cell>
          <cell r="C3202">
            <v>6.32</v>
          </cell>
          <cell r="D3202">
            <v>6.25</v>
          </cell>
          <cell r="E3202" t="e">
            <v>#N/A</v>
          </cell>
          <cell r="F3202">
            <v>6.84</v>
          </cell>
          <cell r="G3202">
            <v>6.94</v>
          </cell>
          <cell r="H3202">
            <v>7.2</v>
          </cell>
          <cell r="I3202">
            <v>7.21</v>
          </cell>
        </row>
        <row r="3203">
          <cell r="A3203">
            <v>40130</v>
          </cell>
          <cell r="B3203">
            <v>6.25</v>
          </cell>
          <cell r="C3203">
            <v>6.28</v>
          </cell>
          <cell r="D3203">
            <v>6.2</v>
          </cell>
          <cell r="E3203" t="e">
            <v>#N/A</v>
          </cell>
          <cell r="F3203">
            <v>6.8</v>
          </cell>
          <cell r="G3203">
            <v>6.93</v>
          </cell>
          <cell r="H3203">
            <v>7.21</v>
          </cell>
          <cell r="I3203">
            <v>7.21</v>
          </cell>
        </row>
        <row r="3204">
          <cell r="A3204">
            <v>40133</v>
          </cell>
          <cell r="B3204">
            <v>6.25</v>
          </cell>
          <cell r="C3204">
            <v>6.28</v>
          </cell>
          <cell r="D3204">
            <v>6.3</v>
          </cell>
          <cell r="E3204" t="e">
            <v>#N/A</v>
          </cell>
          <cell r="F3204">
            <v>6.8</v>
          </cell>
          <cell r="G3204">
            <v>6.94</v>
          </cell>
          <cell r="H3204">
            <v>7.25</v>
          </cell>
          <cell r="I3204">
            <v>7.25</v>
          </cell>
        </row>
        <row r="3205">
          <cell r="A3205">
            <v>40134</v>
          </cell>
          <cell r="B3205">
            <v>6.22</v>
          </cell>
          <cell r="C3205">
            <v>6.17</v>
          </cell>
          <cell r="D3205">
            <v>6.12</v>
          </cell>
          <cell r="E3205" t="e">
            <v>#N/A</v>
          </cell>
          <cell r="F3205">
            <v>6.74</v>
          </cell>
          <cell r="G3205">
            <v>6.85</v>
          </cell>
          <cell r="H3205">
            <v>7.17</v>
          </cell>
          <cell r="I3205">
            <v>7.19</v>
          </cell>
        </row>
        <row r="3206">
          <cell r="A3206">
            <v>40135</v>
          </cell>
          <cell r="B3206">
            <v>6.15</v>
          </cell>
          <cell r="C3206">
            <v>6.17</v>
          </cell>
          <cell r="D3206">
            <v>6.13</v>
          </cell>
          <cell r="E3206" t="e">
            <v>#N/A</v>
          </cell>
          <cell r="F3206">
            <v>6.79</v>
          </cell>
          <cell r="G3206">
            <v>6.92</v>
          </cell>
          <cell r="H3206">
            <v>7.24</v>
          </cell>
          <cell r="I3206">
            <v>7.25</v>
          </cell>
        </row>
        <row r="3207">
          <cell r="A3207">
            <v>40137</v>
          </cell>
          <cell r="B3207">
            <v>6.17</v>
          </cell>
          <cell r="C3207">
            <v>6.2</v>
          </cell>
          <cell r="D3207">
            <v>6.22</v>
          </cell>
          <cell r="E3207" t="e">
            <v>#N/A</v>
          </cell>
          <cell r="F3207">
            <v>6.97</v>
          </cell>
          <cell r="G3207">
            <v>7.14</v>
          </cell>
          <cell r="H3207">
            <v>7.44</v>
          </cell>
          <cell r="I3207">
            <v>7.41</v>
          </cell>
        </row>
        <row r="3208">
          <cell r="A3208">
            <v>40140</v>
          </cell>
          <cell r="B3208">
            <v>6.17</v>
          </cell>
          <cell r="C3208">
            <v>6.17</v>
          </cell>
          <cell r="D3208">
            <v>6.17</v>
          </cell>
          <cell r="E3208" t="e">
            <v>#N/A</v>
          </cell>
          <cell r="F3208">
            <v>6.9</v>
          </cell>
          <cell r="G3208">
            <v>7.09</v>
          </cell>
          <cell r="H3208">
            <v>7.38</v>
          </cell>
          <cell r="I3208">
            <v>7.35</v>
          </cell>
        </row>
        <row r="3209">
          <cell r="A3209">
            <v>40141</v>
          </cell>
          <cell r="B3209">
            <v>6.04</v>
          </cell>
          <cell r="C3209">
            <v>6.13</v>
          </cell>
          <cell r="D3209">
            <v>5.98</v>
          </cell>
          <cell r="E3209" t="e">
            <v>#N/A</v>
          </cell>
          <cell r="F3209">
            <v>6.87</v>
          </cell>
          <cell r="G3209">
            <v>7.07</v>
          </cell>
          <cell r="H3209">
            <v>7.35</v>
          </cell>
          <cell r="I3209">
            <v>7.34</v>
          </cell>
        </row>
        <row r="3210">
          <cell r="A3210">
            <v>40142</v>
          </cell>
          <cell r="B3210">
            <v>5.97</v>
          </cell>
          <cell r="C3210">
            <v>6.05</v>
          </cell>
          <cell r="D3210">
            <v>5.97</v>
          </cell>
          <cell r="E3210" t="e">
            <v>#N/A</v>
          </cell>
          <cell r="F3210">
            <v>6.79</v>
          </cell>
          <cell r="G3210">
            <v>6.98</v>
          </cell>
          <cell r="H3210">
            <v>7.32</v>
          </cell>
          <cell r="I3210">
            <v>7.34</v>
          </cell>
        </row>
        <row r="3211">
          <cell r="A3211">
            <v>40143</v>
          </cell>
          <cell r="B3211">
            <v>5.98</v>
          </cell>
          <cell r="C3211">
            <v>6.05</v>
          </cell>
          <cell r="D3211">
            <v>6</v>
          </cell>
          <cell r="E3211" t="e">
            <v>#N/A</v>
          </cell>
          <cell r="F3211">
            <v>6.85</v>
          </cell>
          <cell r="G3211">
            <v>7.08</v>
          </cell>
          <cell r="H3211">
            <v>7.39</v>
          </cell>
          <cell r="I3211">
            <v>7.38</v>
          </cell>
        </row>
        <row r="3212">
          <cell r="A3212">
            <v>40144</v>
          </cell>
          <cell r="B3212">
            <v>6.05</v>
          </cell>
          <cell r="C3212">
            <v>6.17</v>
          </cell>
          <cell r="D3212">
            <v>6.22</v>
          </cell>
          <cell r="E3212" t="e">
            <v>#N/A</v>
          </cell>
          <cell r="F3212">
            <v>7.11</v>
          </cell>
          <cell r="G3212">
            <v>7.26</v>
          </cell>
          <cell r="H3212">
            <v>7.59</v>
          </cell>
          <cell r="I3212">
            <v>7.6</v>
          </cell>
        </row>
        <row r="3213">
          <cell r="A3213">
            <v>40147</v>
          </cell>
          <cell r="B3213">
            <v>6.02</v>
          </cell>
          <cell r="C3213">
            <v>6.15</v>
          </cell>
          <cell r="D3213">
            <v>6.1</v>
          </cell>
          <cell r="E3213" t="e">
            <v>#N/A</v>
          </cell>
          <cell r="F3213">
            <v>6.99</v>
          </cell>
          <cell r="G3213">
            <v>7.14</v>
          </cell>
          <cell r="H3213">
            <v>7.46</v>
          </cell>
          <cell r="I3213">
            <v>7.46</v>
          </cell>
        </row>
        <row r="3214">
          <cell r="A3214">
            <v>40148</v>
          </cell>
          <cell r="B3214">
            <v>6.05</v>
          </cell>
          <cell r="C3214">
            <v>6.15</v>
          </cell>
          <cell r="D3214">
            <v>6.15</v>
          </cell>
          <cell r="E3214" t="e">
            <v>#N/A</v>
          </cell>
          <cell r="F3214">
            <v>6.99</v>
          </cell>
          <cell r="G3214">
            <v>7.16</v>
          </cell>
          <cell r="H3214">
            <v>7.52</v>
          </cell>
          <cell r="I3214">
            <v>7.49</v>
          </cell>
        </row>
        <row r="3215">
          <cell r="A3215">
            <v>40149</v>
          </cell>
          <cell r="B3215">
            <v>6</v>
          </cell>
          <cell r="C3215">
            <v>6</v>
          </cell>
          <cell r="D3215">
            <v>6.07</v>
          </cell>
          <cell r="E3215" t="e">
            <v>#N/A</v>
          </cell>
          <cell r="F3215">
            <v>6.91</v>
          </cell>
          <cell r="G3215">
            <v>7.11</v>
          </cell>
          <cell r="H3215">
            <v>7.46</v>
          </cell>
          <cell r="I3215">
            <v>7.48</v>
          </cell>
        </row>
        <row r="3216">
          <cell r="A3216">
            <v>40150</v>
          </cell>
          <cell r="B3216">
            <v>6.05</v>
          </cell>
          <cell r="C3216">
            <v>6</v>
          </cell>
          <cell r="D3216">
            <v>5.97</v>
          </cell>
          <cell r="E3216" t="e">
            <v>#N/A</v>
          </cell>
          <cell r="F3216">
            <v>6.83</v>
          </cell>
          <cell r="G3216">
            <v>7.04</v>
          </cell>
          <cell r="H3216">
            <v>7.45</v>
          </cell>
          <cell r="I3216">
            <v>7.4</v>
          </cell>
        </row>
        <row r="3217">
          <cell r="A3217">
            <v>40151</v>
          </cell>
          <cell r="B3217">
            <v>6.05</v>
          </cell>
          <cell r="C3217">
            <v>5.98</v>
          </cell>
          <cell r="D3217">
            <v>6</v>
          </cell>
          <cell r="E3217" t="e">
            <v>#N/A</v>
          </cell>
          <cell r="F3217">
            <v>6.81</v>
          </cell>
          <cell r="G3217">
            <v>7.09</v>
          </cell>
          <cell r="H3217">
            <v>7.44</v>
          </cell>
          <cell r="I3217">
            <v>7.43</v>
          </cell>
        </row>
        <row r="3218">
          <cell r="A3218">
            <v>40154</v>
          </cell>
          <cell r="B3218">
            <v>6.02</v>
          </cell>
          <cell r="C3218">
            <v>6.02</v>
          </cell>
          <cell r="D3218">
            <v>6.07</v>
          </cell>
          <cell r="E3218" t="e">
            <v>#N/A</v>
          </cell>
          <cell r="F3218">
            <v>6.85</v>
          </cell>
          <cell r="G3218">
            <v>7.06</v>
          </cell>
          <cell r="H3218">
            <v>7.44</v>
          </cell>
          <cell r="I3218">
            <v>7.43</v>
          </cell>
        </row>
        <row r="3219">
          <cell r="A3219">
            <v>40155</v>
          </cell>
          <cell r="B3219">
            <v>6.08</v>
          </cell>
          <cell r="C3219">
            <v>5.98</v>
          </cell>
          <cell r="D3219">
            <v>6.02</v>
          </cell>
          <cell r="E3219" t="e">
            <v>#N/A</v>
          </cell>
          <cell r="F3219">
            <v>6.94</v>
          </cell>
          <cell r="G3219">
            <v>7.14</v>
          </cell>
          <cell r="H3219">
            <v>7.46</v>
          </cell>
          <cell r="I3219">
            <v>7.44</v>
          </cell>
        </row>
        <row r="3220">
          <cell r="A3220">
            <v>40156</v>
          </cell>
          <cell r="B3220">
            <v>6.12</v>
          </cell>
          <cell r="C3220">
            <v>6</v>
          </cell>
          <cell r="D3220">
            <v>6.07</v>
          </cell>
          <cell r="E3220" t="e">
            <v>#N/A</v>
          </cell>
          <cell r="F3220">
            <v>7</v>
          </cell>
          <cell r="G3220">
            <v>7.26</v>
          </cell>
          <cell r="H3220">
            <v>7.51</v>
          </cell>
          <cell r="I3220">
            <v>7.5</v>
          </cell>
        </row>
        <row r="3221">
          <cell r="A3221">
            <v>40157</v>
          </cell>
          <cell r="B3221">
            <v>6.1</v>
          </cell>
          <cell r="C3221">
            <v>6</v>
          </cell>
          <cell r="D3221">
            <v>6.05</v>
          </cell>
          <cell r="E3221" t="e">
            <v>#N/A</v>
          </cell>
          <cell r="F3221">
            <v>6.97</v>
          </cell>
          <cell r="G3221">
            <v>7.22</v>
          </cell>
          <cell r="H3221">
            <v>7.5</v>
          </cell>
          <cell r="I3221">
            <v>7.5</v>
          </cell>
        </row>
        <row r="3222">
          <cell r="A3222">
            <v>40158</v>
          </cell>
          <cell r="B3222">
            <v>6.12</v>
          </cell>
          <cell r="C3222">
            <v>6</v>
          </cell>
          <cell r="D3222">
            <v>5.97</v>
          </cell>
          <cell r="E3222" t="e">
            <v>#N/A</v>
          </cell>
          <cell r="F3222">
            <v>6.95</v>
          </cell>
          <cell r="G3222">
            <v>7.22</v>
          </cell>
          <cell r="H3222">
            <v>7.5</v>
          </cell>
          <cell r="I3222">
            <v>7.48</v>
          </cell>
        </row>
        <row r="3223">
          <cell r="A3223">
            <v>40161</v>
          </cell>
          <cell r="B3223">
            <v>6.13</v>
          </cell>
          <cell r="C3223">
            <v>6</v>
          </cell>
          <cell r="D3223">
            <v>6.08</v>
          </cell>
          <cell r="E3223" t="e">
            <v>#N/A</v>
          </cell>
          <cell r="F3223">
            <v>7.06</v>
          </cell>
          <cell r="G3223">
            <v>7.27</v>
          </cell>
          <cell r="H3223">
            <v>7.55</v>
          </cell>
          <cell r="I3223">
            <v>7.54</v>
          </cell>
        </row>
        <row r="3224">
          <cell r="A3224">
            <v>40162</v>
          </cell>
          <cell r="B3224">
            <v>6.18</v>
          </cell>
          <cell r="C3224">
            <v>6</v>
          </cell>
          <cell r="D3224">
            <v>6.13</v>
          </cell>
          <cell r="E3224" t="e">
            <v>#N/A</v>
          </cell>
          <cell r="F3224">
            <v>7.11</v>
          </cell>
          <cell r="G3224">
            <v>7.36</v>
          </cell>
          <cell r="H3224">
            <v>7.6</v>
          </cell>
          <cell r="I3224">
            <v>7.59</v>
          </cell>
        </row>
        <row r="3225">
          <cell r="A3225">
            <v>40163</v>
          </cell>
          <cell r="B3225">
            <v>6.12</v>
          </cell>
          <cell r="C3225">
            <v>6.07</v>
          </cell>
          <cell r="D3225">
            <v>6.05</v>
          </cell>
          <cell r="E3225" t="e">
            <v>#N/A</v>
          </cell>
          <cell r="F3225">
            <v>7.17</v>
          </cell>
          <cell r="G3225">
            <v>7.38</v>
          </cell>
          <cell r="H3225">
            <v>7.62</v>
          </cell>
          <cell r="I3225">
            <v>7.61</v>
          </cell>
        </row>
        <row r="3226">
          <cell r="A3226">
            <v>40164</v>
          </cell>
          <cell r="B3226">
            <v>6.12</v>
          </cell>
          <cell r="C3226">
            <v>6.05</v>
          </cell>
          <cell r="D3226">
            <v>6.08</v>
          </cell>
          <cell r="E3226" t="e">
            <v>#N/A</v>
          </cell>
          <cell r="F3226">
            <v>7.32</v>
          </cell>
          <cell r="G3226">
            <v>7.6</v>
          </cell>
          <cell r="H3226">
            <v>7.87</v>
          </cell>
          <cell r="I3226">
            <v>7.78</v>
          </cell>
        </row>
        <row r="3227">
          <cell r="A3227">
            <v>40165</v>
          </cell>
          <cell r="B3227">
            <v>6.25</v>
          </cell>
          <cell r="C3227">
            <v>6.1</v>
          </cell>
          <cell r="D3227">
            <v>6.05</v>
          </cell>
          <cell r="E3227" t="e">
            <v>#N/A</v>
          </cell>
          <cell r="F3227">
            <v>7.33</v>
          </cell>
          <cell r="G3227">
            <v>7.59</v>
          </cell>
          <cell r="H3227">
            <v>7.87</v>
          </cell>
          <cell r="I3227">
            <v>7.83</v>
          </cell>
        </row>
        <row r="3228">
          <cell r="A3228">
            <v>40168</v>
          </cell>
          <cell r="B3228">
            <v>6.22</v>
          </cell>
          <cell r="C3228">
            <v>6.12</v>
          </cell>
          <cell r="D3228">
            <v>6.08</v>
          </cell>
          <cell r="E3228" t="e">
            <v>#N/A</v>
          </cell>
          <cell r="F3228">
            <v>7.35</v>
          </cell>
          <cell r="G3228">
            <v>7.6</v>
          </cell>
          <cell r="H3228">
            <v>7.95</v>
          </cell>
          <cell r="I3228">
            <v>7.87</v>
          </cell>
        </row>
        <row r="3229">
          <cell r="A3229">
            <v>40169</v>
          </cell>
          <cell r="B3229">
            <v>6.25</v>
          </cell>
          <cell r="C3229">
            <v>6.08</v>
          </cell>
          <cell r="D3229">
            <v>6.08</v>
          </cell>
          <cell r="E3229" t="e">
            <v>#N/A</v>
          </cell>
          <cell r="F3229">
            <v>7.35</v>
          </cell>
          <cell r="G3229">
            <v>7.59</v>
          </cell>
          <cell r="H3229">
            <v>7.94</v>
          </cell>
          <cell r="I3229">
            <v>7.85</v>
          </cell>
        </row>
        <row r="3230">
          <cell r="A3230">
            <v>40170</v>
          </cell>
          <cell r="B3230">
            <v>6.18</v>
          </cell>
          <cell r="C3230">
            <v>6.12</v>
          </cell>
          <cell r="D3230">
            <v>6.08</v>
          </cell>
          <cell r="E3230" t="e">
            <v>#N/A</v>
          </cell>
          <cell r="F3230">
            <v>7.3</v>
          </cell>
          <cell r="G3230">
            <v>7.55</v>
          </cell>
          <cell r="H3230">
            <v>7.92</v>
          </cell>
          <cell r="I3230">
            <v>7.85</v>
          </cell>
        </row>
        <row r="3231">
          <cell r="A3231">
            <v>40175</v>
          </cell>
          <cell r="B3231">
            <v>6.08</v>
          </cell>
          <cell r="C3231">
            <v>6.08</v>
          </cell>
          <cell r="D3231">
            <v>6.05</v>
          </cell>
          <cell r="E3231" t="e">
            <v>#N/A</v>
          </cell>
          <cell r="F3231">
            <v>7.33</v>
          </cell>
          <cell r="G3231">
            <v>7.56</v>
          </cell>
          <cell r="H3231">
            <v>7.95</v>
          </cell>
          <cell r="I3231">
            <v>7.89</v>
          </cell>
        </row>
        <row r="3232">
          <cell r="A3232">
            <v>40176</v>
          </cell>
          <cell r="B3232">
            <v>6.1</v>
          </cell>
          <cell r="C3232">
            <v>6.08</v>
          </cell>
          <cell r="D3232">
            <v>6.05</v>
          </cell>
          <cell r="E3232" t="e">
            <v>#N/A</v>
          </cell>
          <cell r="F3232">
            <v>7.4</v>
          </cell>
          <cell r="G3232">
            <v>7.59</v>
          </cell>
          <cell r="H3232">
            <v>7.95</v>
          </cell>
          <cell r="I3232">
            <v>7.9</v>
          </cell>
        </row>
        <row r="3233">
          <cell r="A3233">
            <v>40177</v>
          </cell>
          <cell r="B3233">
            <v>6.07</v>
          </cell>
          <cell r="C3233">
            <v>6.07</v>
          </cell>
          <cell r="D3233">
            <v>6.05</v>
          </cell>
          <cell r="E3233" t="e">
            <v>#N/A</v>
          </cell>
          <cell r="F3233">
            <v>7.35</v>
          </cell>
          <cell r="G3233">
            <v>7.59</v>
          </cell>
          <cell r="H3233">
            <v>7.98</v>
          </cell>
          <cell r="I3233">
            <v>7.88</v>
          </cell>
        </row>
        <row r="3234">
          <cell r="A3234">
            <v>40178</v>
          </cell>
          <cell r="B3234">
            <v>6.07</v>
          </cell>
          <cell r="C3234">
            <v>6.08</v>
          </cell>
          <cell r="D3234">
            <v>6.05</v>
          </cell>
          <cell r="E3234" t="e">
            <v>#N/A</v>
          </cell>
          <cell r="F3234">
            <v>7.41</v>
          </cell>
          <cell r="G3234">
            <v>7.59</v>
          </cell>
          <cell r="H3234">
            <v>7.99</v>
          </cell>
          <cell r="I3234">
            <v>7.9</v>
          </cell>
        </row>
        <row r="3235">
          <cell r="A3235">
            <v>40182</v>
          </cell>
          <cell r="B3235">
            <v>6.07</v>
          </cell>
          <cell r="C3235">
            <v>6.08</v>
          </cell>
          <cell r="D3235">
            <v>6.03</v>
          </cell>
          <cell r="E3235" t="e">
            <v>#N/A</v>
          </cell>
          <cell r="F3235">
            <v>7.28</v>
          </cell>
          <cell r="G3235">
            <v>7.53</v>
          </cell>
          <cell r="H3235">
            <v>7.96</v>
          </cell>
          <cell r="I3235">
            <v>7.85</v>
          </cell>
        </row>
        <row r="3236">
          <cell r="A3236">
            <v>40183</v>
          </cell>
          <cell r="B3236">
            <v>5.95</v>
          </cell>
          <cell r="C3236">
            <v>5.98</v>
          </cell>
          <cell r="D3236">
            <v>6.02</v>
          </cell>
          <cell r="E3236" t="e">
            <v>#N/A</v>
          </cell>
          <cell r="F3236">
            <v>7.2</v>
          </cell>
          <cell r="G3236">
            <v>7.46</v>
          </cell>
          <cell r="H3236">
            <v>7.77</v>
          </cell>
          <cell r="I3236">
            <v>7.71</v>
          </cell>
        </row>
        <row r="3237">
          <cell r="A3237">
            <v>40184</v>
          </cell>
          <cell r="B3237">
            <v>6</v>
          </cell>
          <cell r="C3237">
            <v>5.98</v>
          </cell>
          <cell r="D3237">
            <v>5.98</v>
          </cell>
          <cell r="E3237" t="e">
            <v>#N/A</v>
          </cell>
          <cell r="F3237">
            <v>7.27</v>
          </cell>
          <cell r="G3237">
            <v>7.5</v>
          </cell>
          <cell r="H3237">
            <v>7.79</v>
          </cell>
          <cell r="I3237">
            <v>7.7</v>
          </cell>
        </row>
        <row r="3238">
          <cell r="A3238">
            <v>40185</v>
          </cell>
          <cell r="B3238">
            <v>5.75</v>
          </cell>
          <cell r="C3238">
            <v>5.85</v>
          </cell>
          <cell r="D3238">
            <v>5.92</v>
          </cell>
          <cell r="E3238" t="e">
            <v>#N/A</v>
          </cell>
          <cell r="F3238">
            <v>7.19</v>
          </cell>
          <cell r="G3238">
            <v>7.34</v>
          </cell>
          <cell r="H3238">
            <v>7.6</v>
          </cell>
          <cell r="I3238">
            <v>7.55</v>
          </cell>
        </row>
        <row r="3239">
          <cell r="A3239">
            <v>40186</v>
          </cell>
          <cell r="B3239">
            <v>5.8</v>
          </cell>
          <cell r="C3239">
            <v>5.85</v>
          </cell>
          <cell r="D3239">
            <v>5.85</v>
          </cell>
          <cell r="E3239" t="e">
            <v>#N/A</v>
          </cell>
          <cell r="F3239">
            <v>7.15</v>
          </cell>
          <cell r="G3239">
            <v>7.28</v>
          </cell>
          <cell r="H3239">
            <v>7.53</v>
          </cell>
          <cell r="I3239">
            <v>7.51</v>
          </cell>
        </row>
        <row r="3240">
          <cell r="A3240">
            <v>40189</v>
          </cell>
          <cell r="B3240">
            <v>5.78</v>
          </cell>
          <cell r="C3240">
            <v>5.88</v>
          </cell>
          <cell r="D3240">
            <v>5.85</v>
          </cell>
          <cell r="E3240" t="e">
            <v>#N/A</v>
          </cell>
          <cell r="F3240">
            <v>7.04</v>
          </cell>
          <cell r="G3240">
            <v>7.21</v>
          </cell>
          <cell r="H3240">
            <v>7.44</v>
          </cell>
          <cell r="I3240">
            <v>7.39</v>
          </cell>
        </row>
        <row r="3241">
          <cell r="A3241">
            <v>40190</v>
          </cell>
          <cell r="B3241">
            <v>5.77</v>
          </cell>
          <cell r="C3241">
            <v>5.85</v>
          </cell>
          <cell r="D3241">
            <v>5.82</v>
          </cell>
          <cell r="E3241" t="e">
            <v>#N/A</v>
          </cell>
          <cell r="F3241">
            <v>7.04</v>
          </cell>
          <cell r="G3241">
            <v>7.25</v>
          </cell>
          <cell r="H3241">
            <v>7.46</v>
          </cell>
          <cell r="I3241">
            <v>7.43</v>
          </cell>
        </row>
        <row r="3242">
          <cell r="A3242">
            <v>40191</v>
          </cell>
          <cell r="B3242">
            <v>5.77</v>
          </cell>
          <cell r="C3242">
            <v>5.87</v>
          </cell>
          <cell r="D3242">
            <v>5.75</v>
          </cell>
          <cell r="E3242" t="e">
            <v>#N/A</v>
          </cell>
          <cell r="F3242">
            <v>7</v>
          </cell>
          <cell r="G3242">
            <v>7.26</v>
          </cell>
          <cell r="H3242">
            <v>7.51</v>
          </cell>
          <cell r="I3242">
            <v>7.45</v>
          </cell>
        </row>
        <row r="3243">
          <cell r="A3243">
            <v>40192</v>
          </cell>
          <cell r="B3243">
            <v>5.77</v>
          </cell>
          <cell r="C3243">
            <v>5.87</v>
          </cell>
          <cell r="D3243">
            <v>5.73</v>
          </cell>
          <cell r="E3243" t="e">
            <v>#N/A</v>
          </cell>
          <cell r="F3243">
            <v>7.01</v>
          </cell>
          <cell r="G3243">
            <v>7.33</v>
          </cell>
          <cell r="H3243">
            <v>7.51</v>
          </cell>
          <cell r="I3243">
            <v>7.5</v>
          </cell>
        </row>
        <row r="3244">
          <cell r="A3244">
            <v>40193</v>
          </cell>
          <cell r="B3244">
            <v>5.78</v>
          </cell>
          <cell r="C3244">
            <v>5.85</v>
          </cell>
          <cell r="D3244">
            <v>5.73</v>
          </cell>
          <cell r="E3244" t="e">
            <v>#N/A</v>
          </cell>
          <cell r="F3244">
            <v>6.98</v>
          </cell>
          <cell r="G3244">
            <v>7.25</v>
          </cell>
          <cell r="H3244">
            <v>7.53</v>
          </cell>
          <cell r="I3244">
            <v>7.49</v>
          </cell>
        </row>
        <row r="3245">
          <cell r="A3245">
            <v>40196</v>
          </cell>
          <cell r="B3245">
            <v>5.8</v>
          </cell>
          <cell r="C3245">
            <v>5.85</v>
          </cell>
          <cell r="D3245">
            <v>5.75</v>
          </cell>
          <cell r="E3245" t="e">
            <v>#N/A</v>
          </cell>
          <cell r="F3245">
            <v>7</v>
          </cell>
          <cell r="G3245">
            <v>7.28</v>
          </cell>
          <cell r="H3245">
            <v>7.53</v>
          </cell>
          <cell r="I3245">
            <v>7.53</v>
          </cell>
        </row>
        <row r="3246">
          <cell r="A3246">
            <v>40197</v>
          </cell>
          <cell r="B3246">
            <v>5.8</v>
          </cell>
          <cell r="C3246">
            <v>5.87</v>
          </cell>
          <cell r="D3246">
            <v>5.75</v>
          </cell>
          <cell r="E3246" t="e">
            <v>#N/A</v>
          </cell>
          <cell r="F3246">
            <v>6.96</v>
          </cell>
          <cell r="G3246">
            <v>7.24</v>
          </cell>
          <cell r="H3246">
            <v>7.5</v>
          </cell>
          <cell r="I3246">
            <v>7.48</v>
          </cell>
        </row>
        <row r="3247">
          <cell r="A3247">
            <v>40198</v>
          </cell>
          <cell r="B3247">
            <v>5.78</v>
          </cell>
          <cell r="C3247">
            <v>5.78</v>
          </cell>
          <cell r="D3247">
            <v>5.73</v>
          </cell>
          <cell r="E3247" t="e">
            <v>#N/A</v>
          </cell>
          <cell r="F3247">
            <v>6.99</v>
          </cell>
          <cell r="G3247">
            <v>7.27</v>
          </cell>
          <cell r="H3247">
            <v>7.58</v>
          </cell>
          <cell r="I3247">
            <v>7.54</v>
          </cell>
        </row>
        <row r="3248">
          <cell r="A3248">
            <v>40199</v>
          </cell>
          <cell r="B3248">
            <v>5.82</v>
          </cell>
          <cell r="C3248">
            <v>5.78</v>
          </cell>
          <cell r="D3248">
            <v>5.75</v>
          </cell>
          <cell r="E3248" t="e">
            <v>#N/A</v>
          </cell>
          <cell r="F3248">
            <v>7.05</v>
          </cell>
          <cell r="G3248">
            <v>7.34</v>
          </cell>
          <cell r="H3248">
            <v>7.67</v>
          </cell>
          <cell r="I3248">
            <v>7.59</v>
          </cell>
        </row>
        <row r="3249">
          <cell r="A3249">
            <v>40200</v>
          </cell>
          <cell r="B3249">
            <v>5.8</v>
          </cell>
          <cell r="C3249">
            <v>5.75</v>
          </cell>
          <cell r="D3249">
            <v>5.75</v>
          </cell>
          <cell r="E3249" t="e">
            <v>#N/A</v>
          </cell>
          <cell r="F3249">
            <v>7.08</v>
          </cell>
          <cell r="G3249">
            <v>7.36</v>
          </cell>
          <cell r="H3249">
            <v>7.69</v>
          </cell>
          <cell r="I3249">
            <v>7.66</v>
          </cell>
        </row>
        <row r="3250">
          <cell r="A3250">
            <v>40203</v>
          </cell>
          <cell r="B3250">
            <v>5.78</v>
          </cell>
          <cell r="C3250">
            <v>5.82</v>
          </cell>
          <cell r="D3250">
            <v>5.73</v>
          </cell>
          <cell r="E3250" t="e">
            <v>#N/A</v>
          </cell>
          <cell r="F3250">
            <v>7.02</v>
          </cell>
          <cell r="G3250">
            <v>7.3</v>
          </cell>
          <cell r="H3250">
            <v>7.65</v>
          </cell>
          <cell r="I3250">
            <v>7.6</v>
          </cell>
        </row>
        <row r="3251">
          <cell r="A3251">
            <v>40204</v>
          </cell>
          <cell r="B3251">
            <v>5.8</v>
          </cell>
          <cell r="C3251">
            <v>5.8</v>
          </cell>
          <cell r="D3251">
            <v>5.73</v>
          </cell>
          <cell r="E3251" t="e">
            <v>#N/A</v>
          </cell>
          <cell r="F3251">
            <v>7.06</v>
          </cell>
          <cell r="G3251">
            <v>7.34</v>
          </cell>
          <cell r="H3251">
            <v>7.67</v>
          </cell>
          <cell r="I3251">
            <v>7.6</v>
          </cell>
        </row>
        <row r="3252">
          <cell r="A3252">
            <v>40205</v>
          </cell>
          <cell r="B3252">
            <v>5.77</v>
          </cell>
          <cell r="C3252">
            <v>5.86</v>
          </cell>
          <cell r="D3252">
            <v>5.73</v>
          </cell>
          <cell r="E3252" t="e">
            <v>#N/A</v>
          </cell>
          <cell r="F3252">
            <v>7.01</v>
          </cell>
          <cell r="G3252">
            <v>7.29</v>
          </cell>
          <cell r="H3252">
            <v>7.65</v>
          </cell>
          <cell r="I3252">
            <v>7.59</v>
          </cell>
        </row>
        <row r="3253">
          <cell r="A3253">
            <v>40206</v>
          </cell>
          <cell r="B3253">
            <v>5.75</v>
          </cell>
          <cell r="C3253">
            <v>5.85</v>
          </cell>
          <cell r="D3253">
            <v>5.73</v>
          </cell>
          <cell r="E3253" t="e">
            <v>#N/A</v>
          </cell>
          <cell r="F3253">
            <v>7.01</v>
          </cell>
          <cell r="G3253">
            <v>7.3</v>
          </cell>
          <cell r="H3253">
            <v>7.65</v>
          </cell>
          <cell r="I3253">
            <v>7.6</v>
          </cell>
        </row>
        <row r="3254">
          <cell r="A3254">
            <v>40207</v>
          </cell>
          <cell r="B3254">
            <v>5.8</v>
          </cell>
          <cell r="C3254">
            <v>5.85</v>
          </cell>
          <cell r="D3254">
            <v>5.73</v>
          </cell>
          <cell r="E3254" t="e">
            <v>#N/A</v>
          </cell>
          <cell r="F3254">
            <v>7.04</v>
          </cell>
          <cell r="G3254">
            <v>7.33</v>
          </cell>
          <cell r="H3254">
            <v>7.66</v>
          </cell>
          <cell r="I3254">
            <v>7.64</v>
          </cell>
        </row>
        <row r="3255">
          <cell r="A3255">
            <v>40210</v>
          </cell>
          <cell r="B3255">
            <v>5.75</v>
          </cell>
          <cell r="C3255">
            <v>5.8</v>
          </cell>
          <cell r="D3255">
            <v>5.72</v>
          </cell>
          <cell r="E3255" t="e">
            <v>#N/A</v>
          </cell>
          <cell r="F3255">
            <v>7</v>
          </cell>
          <cell r="G3255">
            <v>7.26</v>
          </cell>
          <cell r="H3255">
            <v>7.66</v>
          </cell>
          <cell r="I3255">
            <v>7.62</v>
          </cell>
        </row>
        <row r="3256">
          <cell r="A3256">
            <v>40211</v>
          </cell>
          <cell r="B3256">
            <v>5.65</v>
          </cell>
          <cell r="C3256">
            <v>5.72</v>
          </cell>
          <cell r="D3256">
            <v>5.68</v>
          </cell>
          <cell r="E3256" t="e">
            <v>#N/A</v>
          </cell>
          <cell r="F3256">
            <v>6.94</v>
          </cell>
          <cell r="G3256">
            <v>7.17</v>
          </cell>
          <cell r="H3256">
            <v>7.6</v>
          </cell>
          <cell r="I3256">
            <v>7.57</v>
          </cell>
        </row>
        <row r="3257">
          <cell r="A3257">
            <v>40212</v>
          </cell>
          <cell r="B3257">
            <v>5.65</v>
          </cell>
          <cell r="C3257">
            <v>5.65</v>
          </cell>
          <cell r="D3257">
            <v>5.63</v>
          </cell>
          <cell r="E3257" t="e">
            <v>#N/A</v>
          </cell>
          <cell r="F3257">
            <v>6.86</v>
          </cell>
          <cell r="G3257">
            <v>7.13</v>
          </cell>
          <cell r="H3257">
            <v>7.48</v>
          </cell>
          <cell r="I3257">
            <v>7.45</v>
          </cell>
        </row>
        <row r="3258">
          <cell r="A3258">
            <v>40213</v>
          </cell>
          <cell r="B3258">
            <v>5.68</v>
          </cell>
          <cell r="C3258">
            <v>5.68</v>
          </cell>
          <cell r="D3258">
            <v>5.63</v>
          </cell>
          <cell r="E3258" t="e">
            <v>#N/A</v>
          </cell>
          <cell r="F3258">
            <v>6.96</v>
          </cell>
          <cell r="G3258">
            <v>7.18</v>
          </cell>
          <cell r="H3258">
            <v>7.66</v>
          </cell>
          <cell r="I3258">
            <v>7.6</v>
          </cell>
        </row>
        <row r="3259">
          <cell r="A3259">
            <v>40214</v>
          </cell>
          <cell r="B3259">
            <v>5.68</v>
          </cell>
          <cell r="C3259">
            <v>5.75</v>
          </cell>
          <cell r="D3259">
            <v>5.7</v>
          </cell>
          <cell r="E3259" t="e">
            <v>#N/A</v>
          </cell>
          <cell r="F3259">
            <v>7.1</v>
          </cell>
          <cell r="G3259">
            <v>7.44</v>
          </cell>
          <cell r="H3259">
            <v>7.92</v>
          </cell>
          <cell r="I3259">
            <v>7.85</v>
          </cell>
        </row>
        <row r="3260">
          <cell r="A3260">
            <v>40217</v>
          </cell>
          <cell r="B3260">
            <v>5.68</v>
          </cell>
          <cell r="C3260">
            <v>5.75</v>
          </cell>
          <cell r="D3260">
            <v>5.65</v>
          </cell>
          <cell r="E3260" t="e">
            <v>#N/A</v>
          </cell>
          <cell r="F3260">
            <v>7.06</v>
          </cell>
          <cell r="G3260">
            <v>7.45</v>
          </cell>
          <cell r="H3260">
            <v>7.87</v>
          </cell>
          <cell r="I3260">
            <v>7.85</v>
          </cell>
        </row>
        <row r="3261">
          <cell r="A3261">
            <v>40218</v>
          </cell>
          <cell r="B3261">
            <v>5.68</v>
          </cell>
          <cell r="C3261">
            <v>5.75</v>
          </cell>
          <cell r="D3261">
            <v>5.65</v>
          </cell>
          <cell r="E3261" t="e">
            <v>#N/A</v>
          </cell>
          <cell r="F3261">
            <v>7.03</v>
          </cell>
          <cell r="G3261">
            <v>7.42</v>
          </cell>
          <cell r="H3261">
            <v>7.83</v>
          </cell>
          <cell r="I3261">
            <v>7.8</v>
          </cell>
        </row>
        <row r="3262">
          <cell r="A3262">
            <v>40219</v>
          </cell>
          <cell r="B3262">
            <v>5.65</v>
          </cell>
          <cell r="C3262">
            <v>5.75</v>
          </cell>
          <cell r="D3262">
            <v>5.72</v>
          </cell>
          <cell r="E3262" t="e">
            <v>#N/A</v>
          </cell>
          <cell r="F3262">
            <v>6.98</v>
          </cell>
          <cell r="G3262">
            <v>7.37</v>
          </cell>
          <cell r="H3262">
            <v>7.82</v>
          </cell>
          <cell r="I3262">
            <v>7.75</v>
          </cell>
        </row>
        <row r="3263">
          <cell r="A3263">
            <v>40220</v>
          </cell>
          <cell r="B3263">
            <v>5.65</v>
          </cell>
          <cell r="C3263">
            <v>5.75</v>
          </cell>
          <cell r="D3263">
            <v>5.68</v>
          </cell>
          <cell r="E3263" t="e">
            <v>#N/A</v>
          </cell>
          <cell r="F3263">
            <v>6.93</v>
          </cell>
          <cell r="G3263">
            <v>7.34</v>
          </cell>
          <cell r="H3263">
            <v>7.76</v>
          </cell>
          <cell r="I3263">
            <v>7.7</v>
          </cell>
        </row>
        <row r="3264">
          <cell r="A3264">
            <v>40221</v>
          </cell>
          <cell r="B3264">
            <v>5.65</v>
          </cell>
          <cell r="C3264">
            <v>5.72</v>
          </cell>
          <cell r="D3264">
            <v>5.65</v>
          </cell>
          <cell r="E3264" t="e">
            <v>#N/A</v>
          </cell>
          <cell r="F3264">
            <v>6.91</v>
          </cell>
          <cell r="G3264">
            <v>7.34</v>
          </cell>
          <cell r="H3264">
            <v>7.74</v>
          </cell>
          <cell r="I3264">
            <v>7.67</v>
          </cell>
        </row>
        <row r="3265">
          <cell r="A3265">
            <v>40224</v>
          </cell>
          <cell r="B3265">
            <v>5.65</v>
          </cell>
          <cell r="C3265">
            <v>5.75</v>
          </cell>
          <cell r="D3265">
            <v>5.67</v>
          </cell>
          <cell r="E3265" t="e">
            <v>#N/A</v>
          </cell>
          <cell r="F3265">
            <v>6.92</v>
          </cell>
          <cell r="G3265">
            <v>7.31</v>
          </cell>
          <cell r="H3265">
            <v>7.76</v>
          </cell>
          <cell r="I3265">
            <v>7.67</v>
          </cell>
        </row>
        <row r="3266">
          <cell r="A3266">
            <v>40225</v>
          </cell>
          <cell r="B3266">
            <v>5.68</v>
          </cell>
          <cell r="C3266">
            <v>5.75</v>
          </cell>
          <cell r="D3266">
            <v>5.7</v>
          </cell>
          <cell r="E3266" t="e">
            <v>#N/A</v>
          </cell>
          <cell r="F3266">
            <v>6.9</v>
          </cell>
          <cell r="G3266">
            <v>7.28</v>
          </cell>
          <cell r="H3266">
            <v>7.74</v>
          </cell>
          <cell r="I3266">
            <v>7.66</v>
          </cell>
        </row>
        <row r="3267">
          <cell r="A3267">
            <v>40226</v>
          </cell>
          <cell r="B3267">
            <v>5.68</v>
          </cell>
          <cell r="C3267">
            <v>5.72</v>
          </cell>
          <cell r="D3267">
            <v>5.72</v>
          </cell>
          <cell r="E3267" t="e">
            <v>#N/A</v>
          </cell>
          <cell r="F3267">
            <v>6.88</v>
          </cell>
          <cell r="G3267">
            <v>7.25</v>
          </cell>
          <cell r="H3267">
            <v>7.66</v>
          </cell>
          <cell r="I3267">
            <v>7.6</v>
          </cell>
        </row>
        <row r="3268">
          <cell r="A3268">
            <v>40227</v>
          </cell>
          <cell r="B3268">
            <v>5.63</v>
          </cell>
          <cell r="C3268">
            <v>5.75</v>
          </cell>
          <cell r="D3268">
            <v>5.62</v>
          </cell>
          <cell r="E3268" t="e">
            <v>#N/A</v>
          </cell>
          <cell r="F3268">
            <v>6.87</v>
          </cell>
          <cell r="G3268">
            <v>7.26</v>
          </cell>
          <cell r="H3268">
            <v>7.65</v>
          </cell>
          <cell r="I3268">
            <v>7.59</v>
          </cell>
        </row>
        <row r="3269">
          <cell r="A3269">
            <v>40228</v>
          </cell>
          <cell r="B3269">
            <v>5.65</v>
          </cell>
          <cell r="C3269">
            <v>5.75</v>
          </cell>
          <cell r="D3269">
            <v>5.68</v>
          </cell>
          <cell r="E3269" t="e">
            <v>#N/A</v>
          </cell>
          <cell r="F3269">
            <v>6.84</v>
          </cell>
          <cell r="G3269">
            <v>7.25</v>
          </cell>
          <cell r="H3269">
            <v>7.71</v>
          </cell>
          <cell r="I3269">
            <v>7.66</v>
          </cell>
        </row>
        <row r="3270">
          <cell r="A3270">
            <v>40231</v>
          </cell>
          <cell r="B3270">
            <v>5.67</v>
          </cell>
          <cell r="C3270">
            <v>5.75</v>
          </cell>
          <cell r="D3270">
            <v>5.65</v>
          </cell>
          <cell r="E3270" t="e">
            <v>#N/A</v>
          </cell>
          <cell r="F3270">
            <v>6.8</v>
          </cell>
          <cell r="G3270">
            <v>7.24</v>
          </cell>
          <cell r="H3270">
            <v>7.66</v>
          </cell>
          <cell r="I3270">
            <v>7.6</v>
          </cell>
        </row>
        <row r="3271">
          <cell r="A3271">
            <v>40232</v>
          </cell>
          <cell r="B3271">
            <v>5.62</v>
          </cell>
          <cell r="C3271">
            <v>5.72</v>
          </cell>
          <cell r="D3271">
            <v>5.58</v>
          </cell>
          <cell r="E3271" t="e">
            <v>#N/A</v>
          </cell>
          <cell r="F3271">
            <v>6.82</v>
          </cell>
          <cell r="G3271">
            <v>7.18</v>
          </cell>
          <cell r="H3271">
            <v>7.64</v>
          </cell>
          <cell r="I3271">
            <v>7.58</v>
          </cell>
        </row>
        <row r="3272">
          <cell r="A3272">
            <v>40233</v>
          </cell>
          <cell r="B3272">
            <v>5.62</v>
          </cell>
          <cell r="C3272">
            <v>5.65</v>
          </cell>
          <cell r="D3272">
            <v>5.58</v>
          </cell>
          <cell r="E3272" t="e">
            <v>#N/A</v>
          </cell>
          <cell r="F3272">
            <v>6.77</v>
          </cell>
          <cell r="G3272">
            <v>7.13</v>
          </cell>
          <cell r="H3272">
            <v>7.63</v>
          </cell>
          <cell r="I3272">
            <v>7.6</v>
          </cell>
        </row>
        <row r="3273">
          <cell r="A3273">
            <v>40234</v>
          </cell>
          <cell r="B3273">
            <v>5.6</v>
          </cell>
          <cell r="C3273">
            <v>5.65</v>
          </cell>
          <cell r="D3273">
            <v>5.58</v>
          </cell>
          <cell r="E3273" t="e">
            <v>#N/A</v>
          </cell>
          <cell r="F3273">
            <v>6.73</v>
          </cell>
          <cell r="G3273">
            <v>7.04</v>
          </cell>
          <cell r="H3273">
            <v>7.52</v>
          </cell>
          <cell r="I3273">
            <v>7.5</v>
          </cell>
        </row>
        <row r="3274">
          <cell r="A3274">
            <v>40235</v>
          </cell>
          <cell r="B3274">
            <v>5.57</v>
          </cell>
          <cell r="C3274">
            <v>5.65</v>
          </cell>
          <cell r="D3274">
            <v>5.57</v>
          </cell>
          <cell r="E3274" t="e">
            <v>#N/A</v>
          </cell>
          <cell r="F3274">
            <v>6.71</v>
          </cell>
          <cell r="G3274">
            <v>7.02</v>
          </cell>
          <cell r="H3274">
            <v>7.51</v>
          </cell>
          <cell r="I3274">
            <v>7.49</v>
          </cell>
        </row>
        <row r="3275">
          <cell r="A3275">
            <v>40238</v>
          </cell>
          <cell r="B3275">
            <v>5.6</v>
          </cell>
          <cell r="C3275">
            <v>5.65</v>
          </cell>
          <cell r="D3275">
            <v>5.58</v>
          </cell>
          <cell r="E3275" t="e">
            <v>#N/A</v>
          </cell>
          <cell r="F3275">
            <v>6.66</v>
          </cell>
          <cell r="G3275">
            <v>6.94</v>
          </cell>
          <cell r="H3275">
            <v>7.46</v>
          </cell>
          <cell r="I3275">
            <v>7.43</v>
          </cell>
        </row>
        <row r="3276">
          <cell r="A3276">
            <v>40239</v>
          </cell>
          <cell r="B3276">
            <v>5.57</v>
          </cell>
          <cell r="C3276">
            <v>5.62</v>
          </cell>
          <cell r="D3276">
            <v>5.53</v>
          </cell>
          <cell r="E3276" t="e">
            <v>#N/A</v>
          </cell>
          <cell r="F3276">
            <v>6.62</v>
          </cell>
          <cell r="G3276">
            <v>6.88</v>
          </cell>
          <cell r="H3276">
            <v>7.44</v>
          </cell>
          <cell r="I3276">
            <v>7.38</v>
          </cell>
        </row>
        <row r="3277">
          <cell r="A3277">
            <v>40240</v>
          </cell>
          <cell r="B3277">
            <v>5.55</v>
          </cell>
          <cell r="C3277">
            <v>5.55</v>
          </cell>
          <cell r="D3277">
            <v>5.5</v>
          </cell>
          <cell r="E3277" t="e">
            <v>#N/A</v>
          </cell>
          <cell r="F3277">
            <v>6.6</v>
          </cell>
          <cell r="G3277">
            <v>6.76</v>
          </cell>
          <cell r="H3277">
            <v>7.38</v>
          </cell>
          <cell r="I3277">
            <v>7.35</v>
          </cell>
        </row>
        <row r="3278">
          <cell r="A3278">
            <v>40241</v>
          </cell>
          <cell r="B3278">
            <v>5.55</v>
          </cell>
          <cell r="C3278">
            <v>5.55</v>
          </cell>
          <cell r="D3278">
            <v>5.52</v>
          </cell>
          <cell r="E3278" t="e">
            <v>#N/A</v>
          </cell>
          <cell r="F3278">
            <v>6.58</v>
          </cell>
          <cell r="G3278">
            <v>6.8</v>
          </cell>
          <cell r="H3278">
            <v>7.41</v>
          </cell>
          <cell r="I3278">
            <v>7.38</v>
          </cell>
        </row>
        <row r="3279">
          <cell r="A3279">
            <v>40242</v>
          </cell>
          <cell r="B3279">
            <v>5.57</v>
          </cell>
          <cell r="C3279">
            <v>5.57</v>
          </cell>
          <cell r="D3279">
            <v>5.5</v>
          </cell>
          <cell r="E3279" t="e">
            <v>#N/A</v>
          </cell>
          <cell r="F3279">
            <v>6.51</v>
          </cell>
          <cell r="G3279">
            <v>6.73</v>
          </cell>
          <cell r="H3279">
            <v>7.33</v>
          </cell>
          <cell r="I3279">
            <v>7.32</v>
          </cell>
        </row>
        <row r="3280">
          <cell r="A3280">
            <v>40245</v>
          </cell>
          <cell r="B3280">
            <v>5.55</v>
          </cell>
          <cell r="C3280">
            <v>5.55</v>
          </cell>
          <cell r="D3280">
            <v>5.48</v>
          </cell>
          <cell r="E3280" t="e">
            <v>#N/A</v>
          </cell>
          <cell r="F3280">
            <v>6.5</v>
          </cell>
          <cell r="G3280">
            <v>6.71</v>
          </cell>
          <cell r="H3280">
            <v>7.34</v>
          </cell>
          <cell r="I3280">
            <v>7.3</v>
          </cell>
        </row>
        <row r="3281">
          <cell r="A3281">
            <v>40246</v>
          </cell>
          <cell r="B3281">
            <v>5.55</v>
          </cell>
          <cell r="C3281">
            <v>5.55</v>
          </cell>
          <cell r="D3281">
            <v>5.45</v>
          </cell>
          <cell r="E3281" t="e">
            <v>#N/A</v>
          </cell>
          <cell r="F3281">
            <v>6.47</v>
          </cell>
          <cell r="G3281">
            <v>6.68</v>
          </cell>
          <cell r="H3281">
            <v>7.31</v>
          </cell>
          <cell r="I3281">
            <v>7.27</v>
          </cell>
        </row>
        <row r="3282">
          <cell r="A3282">
            <v>40247</v>
          </cell>
          <cell r="B3282">
            <v>5.55</v>
          </cell>
          <cell r="C3282">
            <v>5.55</v>
          </cell>
          <cell r="D3282">
            <v>5.45</v>
          </cell>
          <cell r="E3282" t="e">
            <v>#N/A</v>
          </cell>
          <cell r="F3282">
            <v>6.46</v>
          </cell>
          <cell r="G3282">
            <v>6.7</v>
          </cell>
          <cell r="H3282">
            <v>7.28</v>
          </cell>
          <cell r="I3282">
            <v>7.25</v>
          </cell>
        </row>
        <row r="3283">
          <cell r="A3283">
            <v>40248</v>
          </cell>
          <cell r="B3283">
            <v>5.53</v>
          </cell>
          <cell r="C3283">
            <v>5.48</v>
          </cell>
          <cell r="D3283">
            <v>5.47</v>
          </cell>
          <cell r="E3283" t="e">
            <v>#N/A</v>
          </cell>
          <cell r="F3283">
            <v>6.39</v>
          </cell>
          <cell r="G3283">
            <v>6.63</v>
          </cell>
          <cell r="H3283">
            <v>7.26</v>
          </cell>
          <cell r="I3283">
            <v>7.23</v>
          </cell>
        </row>
        <row r="3284">
          <cell r="A3284">
            <v>40249</v>
          </cell>
          <cell r="B3284">
            <v>5.48</v>
          </cell>
          <cell r="C3284">
            <v>5.45</v>
          </cell>
          <cell r="D3284">
            <v>5.38</v>
          </cell>
          <cell r="E3284" t="e">
            <v>#N/A</v>
          </cell>
          <cell r="F3284">
            <v>6.29</v>
          </cell>
          <cell r="G3284">
            <v>6.53</v>
          </cell>
          <cell r="H3284">
            <v>7.22</v>
          </cell>
          <cell r="I3284">
            <v>7.16</v>
          </cell>
        </row>
        <row r="3285">
          <cell r="A3285">
            <v>40253</v>
          </cell>
          <cell r="B3285">
            <v>5.33</v>
          </cell>
          <cell r="C3285">
            <v>5.38</v>
          </cell>
          <cell r="D3285">
            <v>5.3</v>
          </cell>
          <cell r="E3285" t="e">
            <v>#N/A</v>
          </cell>
          <cell r="F3285">
            <v>6.2</v>
          </cell>
          <cell r="G3285">
            <v>6.44</v>
          </cell>
          <cell r="H3285">
            <v>7.22</v>
          </cell>
          <cell r="I3285">
            <v>7.12</v>
          </cell>
        </row>
        <row r="3286">
          <cell r="A3286">
            <v>40254</v>
          </cell>
          <cell r="B3286">
            <v>5.25</v>
          </cell>
          <cell r="C3286">
            <v>5.35</v>
          </cell>
          <cell r="D3286">
            <v>5.23</v>
          </cell>
          <cell r="E3286" t="e">
            <v>#N/A</v>
          </cell>
          <cell r="F3286">
            <v>6.14</v>
          </cell>
          <cell r="G3286">
            <v>6.41</v>
          </cell>
          <cell r="H3286">
            <v>7.15</v>
          </cell>
          <cell r="I3286">
            <v>7.07</v>
          </cell>
        </row>
        <row r="3287">
          <cell r="A3287">
            <v>40255</v>
          </cell>
          <cell r="B3287">
            <v>5.22</v>
          </cell>
          <cell r="C3287">
            <v>5.28</v>
          </cell>
          <cell r="D3287">
            <v>5.2</v>
          </cell>
          <cell r="E3287" t="e">
            <v>#N/A</v>
          </cell>
          <cell r="F3287">
            <v>6.08</v>
          </cell>
          <cell r="G3287">
            <v>6.33</v>
          </cell>
          <cell r="H3287">
            <v>7.05</v>
          </cell>
          <cell r="I3287">
            <v>7.04</v>
          </cell>
        </row>
        <row r="3288">
          <cell r="A3288">
            <v>40256</v>
          </cell>
          <cell r="B3288">
            <v>5.22</v>
          </cell>
          <cell r="C3288">
            <v>5.25</v>
          </cell>
          <cell r="D3288">
            <v>5.13</v>
          </cell>
          <cell r="E3288" t="e">
            <v>#N/A</v>
          </cell>
          <cell r="F3288">
            <v>6.05</v>
          </cell>
          <cell r="G3288">
            <v>6.34</v>
          </cell>
          <cell r="H3288">
            <v>7.06</v>
          </cell>
          <cell r="I3288">
            <v>7.03</v>
          </cell>
        </row>
        <row r="3289">
          <cell r="A3289">
            <v>40259</v>
          </cell>
          <cell r="B3289">
            <v>5.3</v>
          </cell>
          <cell r="C3289">
            <v>5.25</v>
          </cell>
          <cell r="D3289">
            <v>5.25</v>
          </cell>
          <cell r="E3289" t="e">
            <v>#N/A</v>
          </cell>
          <cell r="F3289">
            <v>6.14</v>
          </cell>
          <cell r="G3289">
            <v>6.4</v>
          </cell>
          <cell r="H3289">
            <v>7.18</v>
          </cell>
          <cell r="I3289">
            <v>7.16</v>
          </cell>
        </row>
        <row r="3290">
          <cell r="A3290">
            <v>40260</v>
          </cell>
          <cell r="B3290">
            <v>5.3</v>
          </cell>
          <cell r="C3290">
            <v>5.25</v>
          </cell>
          <cell r="D3290">
            <v>5.25</v>
          </cell>
          <cell r="E3290" t="e">
            <v>#N/A</v>
          </cell>
          <cell r="F3290">
            <v>6.1</v>
          </cell>
          <cell r="G3290">
            <v>6.35</v>
          </cell>
          <cell r="H3290">
            <v>7.06</v>
          </cell>
          <cell r="I3290">
            <v>7.02</v>
          </cell>
        </row>
        <row r="3291">
          <cell r="A3291">
            <v>40261</v>
          </cell>
          <cell r="B3291">
            <v>5.22</v>
          </cell>
          <cell r="C3291">
            <v>5.2</v>
          </cell>
          <cell r="D3291">
            <v>5.18</v>
          </cell>
          <cell r="E3291" t="e">
            <v>#N/A</v>
          </cell>
          <cell r="F3291">
            <v>5.99</v>
          </cell>
          <cell r="G3291">
            <v>6.27</v>
          </cell>
          <cell r="H3291">
            <v>6.96</v>
          </cell>
          <cell r="I3291">
            <v>6.95</v>
          </cell>
        </row>
        <row r="3292">
          <cell r="A3292">
            <v>40262</v>
          </cell>
          <cell r="B3292">
            <v>5.17</v>
          </cell>
          <cell r="C3292">
            <v>5.18</v>
          </cell>
          <cell r="D3292">
            <v>5.17</v>
          </cell>
          <cell r="E3292" t="e">
            <v>#N/A</v>
          </cell>
          <cell r="F3292">
            <v>5.99</v>
          </cell>
          <cell r="G3292">
            <v>6.25</v>
          </cell>
          <cell r="H3292">
            <v>6.9</v>
          </cell>
          <cell r="I3292">
            <v>6.89</v>
          </cell>
        </row>
        <row r="3293">
          <cell r="A3293">
            <v>40263</v>
          </cell>
          <cell r="B3293">
            <v>5.15</v>
          </cell>
          <cell r="C3293">
            <v>5.15</v>
          </cell>
          <cell r="D3293">
            <v>5.15</v>
          </cell>
          <cell r="E3293" t="e">
            <v>#N/A</v>
          </cell>
          <cell r="F3293">
            <v>5.97</v>
          </cell>
          <cell r="G3293">
            <v>6.24</v>
          </cell>
          <cell r="H3293">
            <v>6.87</v>
          </cell>
          <cell r="I3293">
            <v>6.87</v>
          </cell>
        </row>
        <row r="3294">
          <cell r="A3294">
            <v>40266</v>
          </cell>
          <cell r="B3294">
            <v>5.15</v>
          </cell>
          <cell r="C3294">
            <v>5.15</v>
          </cell>
          <cell r="D3294">
            <v>5.15</v>
          </cell>
          <cell r="E3294" t="e">
            <v>#N/A</v>
          </cell>
          <cell r="F3294">
            <v>5.99</v>
          </cell>
          <cell r="G3294">
            <v>6.23</v>
          </cell>
          <cell r="H3294">
            <v>6.88</v>
          </cell>
          <cell r="I3294">
            <v>6.87</v>
          </cell>
        </row>
        <row r="3295">
          <cell r="A3295">
            <v>40267</v>
          </cell>
          <cell r="B3295">
            <v>5.15</v>
          </cell>
          <cell r="C3295">
            <v>5.15</v>
          </cell>
          <cell r="D3295">
            <v>5.13</v>
          </cell>
          <cell r="E3295" t="e">
            <v>#N/A</v>
          </cell>
          <cell r="F3295">
            <v>5.96</v>
          </cell>
          <cell r="G3295">
            <v>6.19</v>
          </cell>
          <cell r="H3295">
            <v>6.84</v>
          </cell>
          <cell r="I3295">
            <v>6.85</v>
          </cell>
        </row>
        <row r="3296">
          <cell r="A3296">
            <v>40268</v>
          </cell>
          <cell r="B3296">
            <v>5.12</v>
          </cell>
          <cell r="C3296">
            <v>5.13</v>
          </cell>
          <cell r="D3296">
            <v>5.0999999999999996</v>
          </cell>
          <cell r="E3296" t="e">
            <v>#N/A</v>
          </cell>
          <cell r="F3296">
            <v>5.95</v>
          </cell>
          <cell r="G3296">
            <v>6.22</v>
          </cell>
          <cell r="H3296">
            <v>6.86</v>
          </cell>
          <cell r="I3296">
            <v>6.86</v>
          </cell>
        </row>
        <row r="3297">
          <cell r="A3297">
            <v>40269</v>
          </cell>
          <cell r="B3297">
            <v>5.0999999999999996</v>
          </cell>
          <cell r="C3297">
            <v>5.07</v>
          </cell>
          <cell r="D3297">
            <v>5.05</v>
          </cell>
          <cell r="E3297" t="e">
            <v>#N/A</v>
          </cell>
          <cell r="F3297">
            <v>5.87</v>
          </cell>
          <cell r="G3297">
            <v>6.06</v>
          </cell>
          <cell r="H3297">
            <v>6.8</v>
          </cell>
          <cell r="I3297">
            <v>6.8</v>
          </cell>
        </row>
        <row r="3298">
          <cell r="A3298">
            <v>40270</v>
          </cell>
          <cell r="B3298">
            <v>5.0999999999999996</v>
          </cell>
          <cell r="C3298">
            <v>5.04</v>
          </cell>
          <cell r="D3298">
            <v>5.01</v>
          </cell>
          <cell r="E3298" t="e">
            <v>#N/A</v>
          </cell>
          <cell r="F3298">
            <v>5.83</v>
          </cell>
          <cell r="G3298">
            <v>6</v>
          </cell>
          <cell r="H3298">
            <v>6.74</v>
          </cell>
          <cell r="I3298">
            <v>6.69</v>
          </cell>
        </row>
        <row r="3299">
          <cell r="A3299">
            <v>40274</v>
          </cell>
          <cell r="B3299">
            <v>5.0999999999999996</v>
          </cell>
          <cell r="C3299">
            <v>5.05</v>
          </cell>
          <cell r="D3299">
            <v>5.07</v>
          </cell>
          <cell r="E3299" t="e">
            <v>#N/A</v>
          </cell>
          <cell r="F3299">
            <v>5.83</v>
          </cell>
          <cell r="G3299">
            <v>6.01</v>
          </cell>
          <cell r="H3299">
            <v>6.73</v>
          </cell>
          <cell r="I3299">
            <v>6.66</v>
          </cell>
        </row>
        <row r="3300">
          <cell r="A3300">
            <v>40275</v>
          </cell>
          <cell r="B3300">
            <v>5.05</v>
          </cell>
          <cell r="C3300">
            <v>5.05</v>
          </cell>
          <cell r="D3300">
            <v>5.04</v>
          </cell>
          <cell r="E3300" t="e">
            <v>#N/A</v>
          </cell>
          <cell r="F3300">
            <v>5.84</v>
          </cell>
          <cell r="G3300">
            <v>6.02</v>
          </cell>
          <cell r="H3300">
            <v>6.72</v>
          </cell>
          <cell r="I3300">
            <v>6.68</v>
          </cell>
        </row>
        <row r="3301">
          <cell r="A3301">
            <v>40276</v>
          </cell>
          <cell r="B3301">
            <v>5.05</v>
          </cell>
          <cell r="C3301">
            <v>5</v>
          </cell>
          <cell r="D3301">
            <v>5.08</v>
          </cell>
          <cell r="E3301" t="e">
            <v>#N/A</v>
          </cell>
          <cell r="F3301">
            <v>5.85</v>
          </cell>
          <cell r="G3301">
            <v>6.15</v>
          </cell>
          <cell r="H3301">
            <v>6.78</v>
          </cell>
          <cell r="I3301">
            <v>6.78</v>
          </cell>
        </row>
        <row r="3302">
          <cell r="A3302">
            <v>40277</v>
          </cell>
          <cell r="B3302">
            <v>5.0199999999999996</v>
          </cell>
          <cell r="C3302">
            <v>5.0199999999999996</v>
          </cell>
          <cell r="D3302">
            <v>5.05</v>
          </cell>
          <cell r="E3302" t="e">
            <v>#N/A</v>
          </cell>
          <cell r="F3302">
            <v>5.86</v>
          </cell>
          <cell r="G3302">
            <v>6.15</v>
          </cell>
          <cell r="H3302">
            <v>6.77</v>
          </cell>
          <cell r="I3302">
            <v>6.77</v>
          </cell>
        </row>
        <row r="3303">
          <cell r="A3303">
            <v>40280</v>
          </cell>
          <cell r="B3303">
            <v>5</v>
          </cell>
          <cell r="C3303">
            <v>5</v>
          </cell>
          <cell r="D3303">
            <v>5.05</v>
          </cell>
          <cell r="E3303" t="e">
            <v>#N/A</v>
          </cell>
          <cell r="F3303">
            <v>5.65</v>
          </cell>
          <cell r="G3303">
            <v>5.89</v>
          </cell>
          <cell r="H3303">
            <v>6.64</v>
          </cell>
          <cell r="I3303">
            <v>6.63</v>
          </cell>
        </row>
        <row r="3304">
          <cell r="A3304">
            <v>40281</v>
          </cell>
          <cell r="B3304">
            <v>4.95</v>
          </cell>
          <cell r="C3304">
            <v>5</v>
          </cell>
          <cell r="D3304">
            <v>5.05</v>
          </cell>
          <cell r="E3304" t="e">
            <v>#N/A</v>
          </cell>
          <cell r="F3304">
            <v>5.6</v>
          </cell>
          <cell r="G3304">
            <v>5.84</v>
          </cell>
          <cell r="H3304">
            <v>6.57</v>
          </cell>
          <cell r="I3304">
            <v>6.57</v>
          </cell>
        </row>
        <row r="3305">
          <cell r="A3305">
            <v>40282</v>
          </cell>
          <cell r="B3305">
            <v>4.9000000000000004</v>
          </cell>
          <cell r="C3305">
            <v>4.95</v>
          </cell>
          <cell r="D3305">
            <v>4.95</v>
          </cell>
          <cell r="E3305" t="e">
            <v>#N/A</v>
          </cell>
          <cell r="F3305">
            <v>5.4</v>
          </cell>
          <cell r="G3305">
            <v>5.68</v>
          </cell>
          <cell r="H3305">
            <v>6.38</v>
          </cell>
          <cell r="I3305">
            <v>6.36</v>
          </cell>
        </row>
        <row r="3306">
          <cell r="A3306">
            <v>40283</v>
          </cell>
          <cell r="B3306">
            <v>4.95</v>
          </cell>
          <cell r="C3306">
            <v>4.9000000000000004</v>
          </cell>
          <cell r="D3306">
            <v>4.9000000000000004</v>
          </cell>
          <cell r="E3306" t="e">
            <v>#N/A</v>
          </cell>
          <cell r="F3306">
            <v>5.4</v>
          </cell>
          <cell r="G3306">
            <v>5.68</v>
          </cell>
          <cell r="H3306">
            <v>6.4</v>
          </cell>
          <cell r="I3306">
            <v>6.39</v>
          </cell>
        </row>
        <row r="3307">
          <cell r="A3307">
            <v>40284</v>
          </cell>
          <cell r="B3307">
            <v>4.95</v>
          </cell>
          <cell r="C3307">
            <v>4.88</v>
          </cell>
          <cell r="D3307">
            <v>4.95</v>
          </cell>
          <cell r="E3307" t="e">
            <v>#N/A</v>
          </cell>
          <cell r="F3307">
            <v>5.4</v>
          </cell>
          <cell r="G3307">
            <v>5.71</v>
          </cell>
          <cell r="H3307">
            <v>6.35</v>
          </cell>
          <cell r="I3307">
            <v>6.37</v>
          </cell>
        </row>
        <row r="3308">
          <cell r="A3308">
            <v>40287</v>
          </cell>
          <cell r="B3308">
            <v>4.92</v>
          </cell>
          <cell r="C3308">
            <v>4.93</v>
          </cell>
          <cell r="D3308">
            <v>4.92</v>
          </cell>
          <cell r="E3308" t="e">
            <v>#N/A</v>
          </cell>
          <cell r="F3308">
            <v>5.53</v>
          </cell>
          <cell r="G3308">
            <v>5.8</v>
          </cell>
          <cell r="H3308">
            <v>6.45</v>
          </cell>
          <cell r="I3308">
            <v>6.45</v>
          </cell>
        </row>
        <row r="3309">
          <cell r="A3309">
            <v>40288</v>
          </cell>
          <cell r="B3309">
            <v>4.8499999999999996</v>
          </cell>
          <cell r="C3309">
            <v>4.9000000000000004</v>
          </cell>
          <cell r="D3309">
            <v>4.88</v>
          </cell>
          <cell r="E3309" t="e">
            <v>#N/A</v>
          </cell>
          <cell r="F3309">
            <v>5.51</v>
          </cell>
          <cell r="G3309">
            <v>5.75</v>
          </cell>
          <cell r="H3309">
            <v>6.45</v>
          </cell>
          <cell r="I3309">
            <v>6.45</v>
          </cell>
        </row>
        <row r="3310">
          <cell r="A3310">
            <v>40289</v>
          </cell>
          <cell r="B3310">
            <v>4.8499999999999996</v>
          </cell>
          <cell r="C3310">
            <v>4.8899999999999997</v>
          </cell>
          <cell r="D3310">
            <v>4.87</v>
          </cell>
          <cell r="E3310" t="e">
            <v>#N/A</v>
          </cell>
          <cell r="F3310">
            <v>5.47</v>
          </cell>
          <cell r="G3310">
            <v>5.76</v>
          </cell>
          <cell r="H3310">
            <v>6.42</v>
          </cell>
          <cell r="I3310">
            <v>6.42</v>
          </cell>
        </row>
        <row r="3311">
          <cell r="A3311">
            <v>40290</v>
          </cell>
          <cell r="B3311">
            <v>4.8499999999999996</v>
          </cell>
          <cell r="C3311">
            <v>4.9000000000000004</v>
          </cell>
          <cell r="D3311">
            <v>4.88</v>
          </cell>
          <cell r="E3311" t="e">
            <v>#N/A</v>
          </cell>
          <cell r="F3311">
            <v>5.47</v>
          </cell>
          <cell r="G3311">
            <v>5.75</v>
          </cell>
          <cell r="H3311">
            <v>6.45</v>
          </cell>
          <cell r="I3311">
            <v>6.44</v>
          </cell>
        </row>
        <row r="3312">
          <cell r="A3312">
            <v>40291</v>
          </cell>
          <cell r="B3312">
            <v>4.8499999999999996</v>
          </cell>
          <cell r="C3312">
            <v>4.87</v>
          </cell>
          <cell r="D3312">
            <v>4.88</v>
          </cell>
          <cell r="E3312" t="e">
            <v>#N/A</v>
          </cell>
          <cell r="F3312">
            <v>5.45</v>
          </cell>
          <cell r="G3312">
            <v>5.75</v>
          </cell>
          <cell r="H3312">
            <v>6.48</v>
          </cell>
          <cell r="I3312">
            <v>6.48</v>
          </cell>
        </row>
        <row r="3313">
          <cell r="A3313">
            <v>40294</v>
          </cell>
          <cell r="B3313">
            <v>4.8499999999999996</v>
          </cell>
          <cell r="C3313">
            <v>4.82</v>
          </cell>
          <cell r="D3313">
            <v>4.8499999999999996</v>
          </cell>
          <cell r="E3313" t="e">
            <v>#N/A</v>
          </cell>
          <cell r="F3313">
            <v>5.39</v>
          </cell>
          <cell r="G3313">
            <v>5.66</v>
          </cell>
          <cell r="H3313">
            <v>6.39</v>
          </cell>
          <cell r="I3313">
            <v>6.39</v>
          </cell>
        </row>
        <row r="3314">
          <cell r="A3314">
            <v>40295</v>
          </cell>
          <cell r="B3314">
            <v>4.8499999999999996</v>
          </cell>
          <cell r="C3314">
            <v>4.8499999999999996</v>
          </cell>
          <cell r="D3314">
            <v>4.8499999999999996</v>
          </cell>
          <cell r="E3314" t="e">
            <v>#N/A</v>
          </cell>
          <cell r="F3314">
            <v>5.45</v>
          </cell>
          <cell r="G3314">
            <v>5.67</v>
          </cell>
          <cell r="H3314">
            <v>6.44</v>
          </cell>
          <cell r="I3314">
            <v>6.45</v>
          </cell>
        </row>
        <row r="3315">
          <cell r="A3315">
            <v>40296</v>
          </cell>
          <cell r="B3315">
            <v>4.95</v>
          </cell>
          <cell r="C3315">
            <v>4.95</v>
          </cell>
          <cell r="D3315">
            <v>4.97</v>
          </cell>
          <cell r="E3315" t="e">
            <v>#N/A</v>
          </cell>
          <cell r="F3315">
            <v>5.56</v>
          </cell>
          <cell r="G3315">
            <v>6.11</v>
          </cell>
          <cell r="H3315">
            <v>6.75</v>
          </cell>
          <cell r="I3315">
            <v>6.76</v>
          </cell>
        </row>
        <row r="3316">
          <cell r="A3316">
            <v>40297</v>
          </cell>
          <cell r="B3316">
            <v>4.95</v>
          </cell>
          <cell r="C3316">
            <v>4.95</v>
          </cell>
          <cell r="D3316">
            <v>4.92</v>
          </cell>
          <cell r="E3316" t="e">
            <v>#N/A</v>
          </cell>
          <cell r="F3316">
            <v>5.53</v>
          </cell>
          <cell r="G3316">
            <v>6.1</v>
          </cell>
          <cell r="H3316">
            <v>6.73</v>
          </cell>
          <cell r="I3316">
            <v>6.74</v>
          </cell>
        </row>
        <row r="3317">
          <cell r="A3317">
            <v>40298</v>
          </cell>
          <cell r="B3317">
            <v>4.88</v>
          </cell>
          <cell r="C3317">
            <v>4.8499999999999996</v>
          </cell>
          <cell r="D3317">
            <v>4.8499999999999996</v>
          </cell>
          <cell r="E3317" t="e">
            <v>#N/A</v>
          </cell>
          <cell r="F3317">
            <v>5.5</v>
          </cell>
          <cell r="G3317">
            <v>6.04</v>
          </cell>
          <cell r="H3317">
            <v>6.62</v>
          </cell>
          <cell r="I3317">
            <v>6.66</v>
          </cell>
        </row>
        <row r="3318">
          <cell r="A3318">
            <v>40301</v>
          </cell>
          <cell r="B3318">
            <v>4.95</v>
          </cell>
          <cell r="C3318">
            <v>4.9000000000000004</v>
          </cell>
          <cell r="D3318">
            <v>4.8499999999999996</v>
          </cell>
          <cell r="E3318" t="e">
            <v>#N/A</v>
          </cell>
          <cell r="F3318">
            <v>5.46</v>
          </cell>
          <cell r="G3318">
            <v>6.01</v>
          </cell>
          <cell r="H3318">
            <v>6.57</v>
          </cell>
          <cell r="I3318">
            <v>6.64</v>
          </cell>
        </row>
        <row r="3319">
          <cell r="A3319">
            <v>40302</v>
          </cell>
          <cell r="B3319">
            <v>4.92</v>
          </cell>
          <cell r="C3319">
            <v>4.95</v>
          </cell>
          <cell r="D3319">
            <v>5</v>
          </cell>
          <cell r="E3319" t="e">
            <v>#N/A</v>
          </cell>
          <cell r="F3319">
            <v>5.71</v>
          </cell>
          <cell r="G3319">
            <v>6.33</v>
          </cell>
          <cell r="H3319">
            <v>6.85</v>
          </cell>
          <cell r="I3319">
            <v>6.85</v>
          </cell>
        </row>
        <row r="3320">
          <cell r="A3320">
            <v>40303</v>
          </cell>
          <cell r="B3320">
            <v>4.9800000000000004</v>
          </cell>
          <cell r="C3320">
            <v>4.95</v>
          </cell>
          <cell r="D3320">
            <v>5</v>
          </cell>
          <cell r="E3320" t="e">
            <v>#N/A</v>
          </cell>
          <cell r="F3320">
            <v>6</v>
          </cell>
          <cell r="G3320">
            <v>6.5</v>
          </cell>
          <cell r="H3320">
            <v>6.94</v>
          </cell>
          <cell r="I3320">
            <v>6.94</v>
          </cell>
        </row>
        <row r="3321">
          <cell r="A3321">
            <v>40304</v>
          </cell>
          <cell r="B3321">
            <v>5.15</v>
          </cell>
          <cell r="C3321">
            <v>5.22</v>
          </cell>
          <cell r="D3321">
            <v>5.28</v>
          </cell>
          <cell r="E3321" t="e">
            <v>#N/A</v>
          </cell>
          <cell r="F3321">
            <v>6.54</v>
          </cell>
          <cell r="G3321">
            <v>6.78</v>
          </cell>
          <cell r="H3321">
            <v>7.15</v>
          </cell>
          <cell r="I3321">
            <v>7.15</v>
          </cell>
        </row>
        <row r="3322">
          <cell r="A3322">
            <v>40305</v>
          </cell>
          <cell r="B3322">
            <v>5.25</v>
          </cell>
          <cell r="C3322">
            <v>5.3</v>
          </cell>
          <cell r="D3322">
            <v>5.3</v>
          </cell>
          <cell r="E3322" t="e">
            <v>#N/A</v>
          </cell>
          <cell r="F3322">
            <v>6.93</v>
          </cell>
          <cell r="G3322">
            <v>7.22</v>
          </cell>
          <cell r="H3322">
            <v>7.47</v>
          </cell>
          <cell r="I3322">
            <v>7.49</v>
          </cell>
        </row>
        <row r="3323">
          <cell r="A3323">
            <v>40308</v>
          </cell>
          <cell r="B3323">
            <v>5.07</v>
          </cell>
          <cell r="C3323">
            <v>5.05</v>
          </cell>
          <cell r="D3323">
            <v>5.15</v>
          </cell>
          <cell r="E3323" t="e">
            <v>#N/A</v>
          </cell>
          <cell r="F3323">
            <v>6.37</v>
          </cell>
          <cell r="G3323">
            <v>6.68</v>
          </cell>
          <cell r="H3323">
            <v>6.85</v>
          </cell>
          <cell r="I3323">
            <v>6.87</v>
          </cell>
        </row>
        <row r="3324">
          <cell r="A3324">
            <v>40309</v>
          </cell>
          <cell r="B3324">
            <v>4.97</v>
          </cell>
          <cell r="C3324">
            <v>5.0199999999999996</v>
          </cell>
          <cell r="D3324">
            <v>5.07</v>
          </cell>
          <cell r="E3324" t="e">
            <v>#N/A</v>
          </cell>
          <cell r="F3324">
            <v>6.38</v>
          </cell>
          <cell r="G3324">
            <v>6.66</v>
          </cell>
          <cell r="H3324">
            <v>6.89</v>
          </cell>
          <cell r="I3324">
            <v>6.92</v>
          </cell>
        </row>
        <row r="3325">
          <cell r="A3325">
            <v>40310</v>
          </cell>
          <cell r="B3325">
            <v>5</v>
          </cell>
          <cell r="C3325">
            <v>5</v>
          </cell>
          <cell r="D3325">
            <v>5.07</v>
          </cell>
          <cell r="E3325" t="e">
            <v>#N/A</v>
          </cell>
          <cell r="F3325">
            <v>6.08</v>
          </cell>
          <cell r="G3325">
            <v>6.45</v>
          </cell>
          <cell r="H3325">
            <v>6.78</v>
          </cell>
          <cell r="I3325">
            <v>6.8</v>
          </cell>
        </row>
        <row r="3326">
          <cell r="A3326">
            <v>40311</v>
          </cell>
          <cell r="B3326">
            <v>4.9000000000000004</v>
          </cell>
          <cell r="C3326">
            <v>4.95</v>
          </cell>
          <cell r="D3326">
            <v>5.03</v>
          </cell>
          <cell r="E3326" t="e">
            <v>#N/A</v>
          </cell>
          <cell r="F3326">
            <v>6.07</v>
          </cell>
          <cell r="G3326">
            <v>6.41</v>
          </cell>
          <cell r="H3326">
            <v>6.79</v>
          </cell>
          <cell r="I3326">
            <v>6.8</v>
          </cell>
        </row>
        <row r="3327">
          <cell r="A3327">
            <v>40312</v>
          </cell>
          <cell r="B3327">
            <v>4.9000000000000004</v>
          </cell>
          <cell r="C3327">
            <v>4.95</v>
          </cell>
          <cell r="D3327">
            <v>5.05</v>
          </cell>
          <cell r="E3327" t="e">
            <v>#N/A</v>
          </cell>
          <cell r="F3327">
            <v>6.19</v>
          </cell>
          <cell r="G3327">
            <v>6.53</v>
          </cell>
          <cell r="H3327">
            <v>6.95</v>
          </cell>
          <cell r="I3327">
            <v>6.95</v>
          </cell>
        </row>
        <row r="3328">
          <cell r="A3328">
            <v>40315</v>
          </cell>
          <cell r="B3328">
            <v>5</v>
          </cell>
          <cell r="C3328">
            <v>5</v>
          </cell>
          <cell r="D3328">
            <v>5.05</v>
          </cell>
          <cell r="E3328" t="e">
            <v>#N/A</v>
          </cell>
          <cell r="F3328">
            <v>6.17</v>
          </cell>
          <cell r="G3328">
            <v>6.68</v>
          </cell>
          <cell r="H3328">
            <v>7.12</v>
          </cell>
          <cell r="I3328">
            <v>7.13</v>
          </cell>
        </row>
        <row r="3329">
          <cell r="A3329">
            <v>40316</v>
          </cell>
          <cell r="B3329">
            <v>4.9800000000000004</v>
          </cell>
          <cell r="C3329">
            <v>4.97</v>
          </cell>
          <cell r="D3329">
            <v>5.0199999999999996</v>
          </cell>
          <cell r="E3329" t="e">
            <v>#N/A</v>
          </cell>
          <cell r="F3329">
            <v>6.13</v>
          </cell>
          <cell r="G3329">
            <v>6.62</v>
          </cell>
          <cell r="H3329">
            <v>7.05</v>
          </cell>
          <cell r="I3329">
            <v>7.05</v>
          </cell>
        </row>
        <row r="3330">
          <cell r="A3330">
            <v>40317</v>
          </cell>
          <cell r="B3330">
            <v>5</v>
          </cell>
          <cell r="C3330">
            <v>4.95</v>
          </cell>
          <cell r="D3330">
            <v>5.0999999999999996</v>
          </cell>
          <cell r="E3330" t="e">
            <v>#N/A</v>
          </cell>
          <cell r="F3330">
            <v>6.29</v>
          </cell>
          <cell r="G3330">
            <v>6.82</v>
          </cell>
          <cell r="H3330">
            <v>7.15</v>
          </cell>
          <cell r="I3330">
            <v>7.16</v>
          </cell>
        </row>
        <row r="3331">
          <cell r="A3331">
            <v>40318</v>
          </cell>
          <cell r="B3331">
            <v>5</v>
          </cell>
          <cell r="C3331">
            <v>4.95</v>
          </cell>
          <cell r="D3331">
            <v>5.0199999999999996</v>
          </cell>
          <cell r="E3331" t="e">
            <v>#N/A</v>
          </cell>
          <cell r="F3331">
            <v>6.32</v>
          </cell>
          <cell r="G3331">
            <v>6.87</v>
          </cell>
          <cell r="H3331">
            <v>7.16</v>
          </cell>
          <cell r="I3331">
            <v>7.18</v>
          </cell>
        </row>
        <row r="3332">
          <cell r="A3332">
            <v>40319</v>
          </cell>
          <cell r="B3332">
            <v>5.0199999999999996</v>
          </cell>
          <cell r="C3332">
            <v>4.95</v>
          </cell>
          <cell r="D3332">
            <v>5.05</v>
          </cell>
          <cell r="E3332" t="e">
            <v>#N/A</v>
          </cell>
          <cell r="F3332">
            <v>6.39</v>
          </cell>
          <cell r="G3332">
            <v>6.97</v>
          </cell>
          <cell r="H3332">
            <v>7.26</v>
          </cell>
          <cell r="I3332">
            <v>7.28</v>
          </cell>
        </row>
        <row r="3333">
          <cell r="A3333">
            <v>40323</v>
          </cell>
          <cell r="B3333">
            <v>5</v>
          </cell>
          <cell r="C3333">
            <v>4.9800000000000004</v>
          </cell>
          <cell r="D3333">
            <v>5</v>
          </cell>
          <cell r="E3333" t="e">
            <v>#N/A</v>
          </cell>
          <cell r="F3333">
            <v>6.44</v>
          </cell>
          <cell r="G3333">
            <v>7.02</v>
          </cell>
          <cell r="H3333">
            <v>7.33</v>
          </cell>
          <cell r="I3333">
            <v>7.31</v>
          </cell>
        </row>
        <row r="3334">
          <cell r="A3334">
            <v>40324</v>
          </cell>
          <cell r="B3334">
            <v>5.0199999999999996</v>
          </cell>
          <cell r="C3334">
            <v>4.95</v>
          </cell>
          <cell r="D3334">
            <v>5.0199999999999996</v>
          </cell>
          <cell r="E3334" t="e">
            <v>#N/A</v>
          </cell>
          <cell r="F3334">
            <v>6.45</v>
          </cell>
          <cell r="G3334">
            <v>6.99</v>
          </cell>
          <cell r="H3334">
            <v>7.4</v>
          </cell>
          <cell r="I3334">
            <v>7.39</v>
          </cell>
        </row>
        <row r="3335">
          <cell r="A3335">
            <v>40325</v>
          </cell>
          <cell r="B3335">
            <v>5</v>
          </cell>
          <cell r="C3335">
            <v>4.95</v>
          </cell>
          <cell r="D3335">
            <v>5.03</v>
          </cell>
          <cell r="E3335" t="e">
            <v>#N/A</v>
          </cell>
          <cell r="F3335">
            <v>6.33</v>
          </cell>
          <cell r="G3335">
            <v>6.9</v>
          </cell>
          <cell r="H3335">
            <v>7.35</v>
          </cell>
          <cell r="I3335">
            <v>7.36</v>
          </cell>
        </row>
        <row r="3336">
          <cell r="A3336">
            <v>40326</v>
          </cell>
          <cell r="B3336">
            <v>4.9800000000000004</v>
          </cell>
          <cell r="C3336">
            <v>4.95</v>
          </cell>
          <cell r="D3336">
            <v>5.05</v>
          </cell>
          <cell r="E3336" t="e">
            <v>#N/A</v>
          </cell>
          <cell r="F3336">
            <v>6.14</v>
          </cell>
          <cell r="G3336">
            <v>6.7</v>
          </cell>
          <cell r="H3336">
            <v>7.2</v>
          </cell>
          <cell r="I3336">
            <v>7.22</v>
          </cell>
        </row>
        <row r="3337">
          <cell r="A3337">
            <v>40329</v>
          </cell>
          <cell r="B3337">
            <v>5</v>
          </cell>
          <cell r="C3337">
            <v>4.95</v>
          </cell>
          <cell r="D3337">
            <v>5.05</v>
          </cell>
          <cell r="E3337" t="e">
            <v>#N/A</v>
          </cell>
          <cell r="F3337">
            <v>6.19</v>
          </cell>
          <cell r="G3337">
            <v>6.73</v>
          </cell>
          <cell r="H3337">
            <v>7.23</v>
          </cell>
          <cell r="I3337">
            <v>7.25</v>
          </cell>
        </row>
        <row r="3338">
          <cell r="A3338">
            <v>40330</v>
          </cell>
          <cell r="B3338">
            <v>5.15</v>
          </cell>
          <cell r="C3338">
            <v>5.15</v>
          </cell>
          <cell r="D3338">
            <v>5.07</v>
          </cell>
          <cell r="E3338" t="e">
            <v>#N/A</v>
          </cell>
          <cell r="F3338">
            <v>6.32</v>
          </cell>
          <cell r="G3338">
            <v>6.9</v>
          </cell>
          <cell r="H3338">
            <v>7.35</v>
          </cell>
          <cell r="I3338">
            <v>7.36</v>
          </cell>
        </row>
        <row r="3339">
          <cell r="A3339">
            <v>40331</v>
          </cell>
          <cell r="B3339">
            <v>5.15</v>
          </cell>
          <cell r="C3339">
            <v>5.15</v>
          </cell>
          <cell r="D3339">
            <v>5.23</v>
          </cell>
          <cell r="E3339" t="e">
            <v>#N/A</v>
          </cell>
          <cell r="F3339">
            <v>6.34</v>
          </cell>
          <cell r="G3339">
            <v>6.9</v>
          </cell>
          <cell r="H3339">
            <v>7.35</v>
          </cell>
          <cell r="I3339">
            <v>7.38</v>
          </cell>
        </row>
        <row r="3340">
          <cell r="A3340">
            <v>40332</v>
          </cell>
          <cell r="B3340">
            <v>5.18</v>
          </cell>
          <cell r="C3340">
            <v>5.15</v>
          </cell>
          <cell r="D3340">
            <v>5.18</v>
          </cell>
          <cell r="E3340" t="e">
            <v>#N/A</v>
          </cell>
          <cell r="F3340">
            <v>6.37</v>
          </cell>
          <cell r="G3340">
            <v>6.93</v>
          </cell>
          <cell r="H3340">
            <v>7.39</v>
          </cell>
          <cell r="I3340">
            <v>7.4</v>
          </cell>
        </row>
        <row r="3341">
          <cell r="A3341">
            <v>40333</v>
          </cell>
          <cell r="B3341">
            <v>5.43</v>
          </cell>
          <cell r="C3341">
            <v>5.33</v>
          </cell>
          <cell r="D3341">
            <v>5.5</v>
          </cell>
          <cell r="E3341" t="e">
            <v>#N/A</v>
          </cell>
          <cell r="F3341">
            <v>7.04</v>
          </cell>
          <cell r="G3341">
            <v>7.76</v>
          </cell>
          <cell r="H3341">
            <v>8.08</v>
          </cell>
          <cell r="I3341">
            <v>8.08</v>
          </cell>
        </row>
        <row r="3342">
          <cell r="A3342">
            <v>40336</v>
          </cell>
          <cell r="B3342">
            <v>5.48</v>
          </cell>
          <cell r="C3342">
            <v>5.25</v>
          </cell>
          <cell r="D3342">
            <v>5.45</v>
          </cell>
          <cell r="E3342" t="e">
            <v>#N/A</v>
          </cell>
          <cell r="F3342">
            <v>7.19</v>
          </cell>
          <cell r="G3342">
            <v>7.7</v>
          </cell>
          <cell r="H3342">
            <v>8.11</v>
          </cell>
          <cell r="I3342">
            <v>8.1199999999999992</v>
          </cell>
        </row>
        <row r="3343">
          <cell r="A3343">
            <v>40337</v>
          </cell>
          <cell r="B3343">
            <v>5.25</v>
          </cell>
          <cell r="C3343">
            <v>5.25</v>
          </cell>
          <cell r="D3343">
            <v>5.25</v>
          </cell>
          <cell r="E3343" t="e">
            <v>#N/A</v>
          </cell>
          <cell r="F3343">
            <v>6.85</v>
          </cell>
          <cell r="G3343">
            <v>7.31</v>
          </cell>
          <cell r="H3343">
            <v>7.65</v>
          </cell>
          <cell r="I3343">
            <v>7.65</v>
          </cell>
        </row>
        <row r="3344">
          <cell r="A3344">
            <v>40338</v>
          </cell>
          <cell r="B3344">
            <v>5.25</v>
          </cell>
          <cell r="C3344">
            <v>5.25</v>
          </cell>
          <cell r="D3344">
            <v>5.25</v>
          </cell>
          <cell r="E3344" t="e">
            <v>#N/A</v>
          </cell>
          <cell r="F3344">
            <v>6.85</v>
          </cell>
          <cell r="G3344">
            <v>7.3</v>
          </cell>
          <cell r="H3344">
            <v>7.54</v>
          </cell>
          <cell r="I3344">
            <v>7.55</v>
          </cell>
        </row>
        <row r="3345">
          <cell r="A3345">
            <v>40339</v>
          </cell>
          <cell r="B3345">
            <v>5.25</v>
          </cell>
          <cell r="C3345">
            <v>5.25</v>
          </cell>
          <cell r="D3345">
            <v>5.33</v>
          </cell>
          <cell r="E3345" t="e">
            <v>#N/A</v>
          </cell>
          <cell r="F3345">
            <v>6.87</v>
          </cell>
          <cell r="G3345">
            <v>7.35</v>
          </cell>
          <cell r="H3345">
            <v>7.57</v>
          </cell>
          <cell r="I3345">
            <v>7.56</v>
          </cell>
        </row>
        <row r="3346">
          <cell r="A3346">
            <v>40340</v>
          </cell>
          <cell r="B3346">
            <v>5.25</v>
          </cell>
          <cell r="C3346">
            <v>5.25</v>
          </cell>
          <cell r="D3346">
            <v>5.35</v>
          </cell>
          <cell r="E3346" t="e">
            <v>#N/A</v>
          </cell>
          <cell r="F3346">
            <v>6.81</v>
          </cell>
          <cell r="G3346">
            <v>7.23</v>
          </cell>
          <cell r="H3346">
            <v>7.45</v>
          </cell>
          <cell r="I3346">
            <v>7.45</v>
          </cell>
        </row>
        <row r="3347">
          <cell r="A3347">
            <v>40343</v>
          </cell>
          <cell r="B3347">
            <v>5.25</v>
          </cell>
          <cell r="C3347">
            <v>5.25</v>
          </cell>
          <cell r="D3347">
            <v>5.35</v>
          </cell>
          <cell r="E3347" t="e">
            <v>#N/A</v>
          </cell>
          <cell r="F3347">
            <v>6.79</v>
          </cell>
          <cell r="G3347">
            <v>7.25</v>
          </cell>
          <cell r="H3347">
            <v>7.45</v>
          </cell>
          <cell r="I3347">
            <v>7.45</v>
          </cell>
        </row>
        <row r="3348">
          <cell r="A3348">
            <v>40344</v>
          </cell>
          <cell r="B3348">
            <v>5.25</v>
          </cell>
          <cell r="C3348">
            <v>5.25</v>
          </cell>
          <cell r="D3348">
            <v>5.35</v>
          </cell>
          <cell r="E3348" t="e">
            <v>#N/A</v>
          </cell>
          <cell r="F3348">
            <v>6.85</v>
          </cell>
          <cell r="G3348">
            <v>7.25</v>
          </cell>
          <cell r="H3348">
            <v>7.48</v>
          </cell>
          <cell r="I3348">
            <v>7.48</v>
          </cell>
        </row>
        <row r="3349">
          <cell r="A3349">
            <v>40345</v>
          </cell>
          <cell r="B3349">
            <v>5.25</v>
          </cell>
          <cell r="C3349">
            <v>5.25</v>
          </cell>
          <cell r="D3349">
            <v>5.25</v>
          </cell>
          <cell r="E3349" t="e">
            <v>#N/A</v>
          </cell>
          <cell r="F3349">
            <v>6.9</v>
          </cell>
          <cell r="G3349">
            <v>7.29</v>
          </cell>
          <cell r="H3349">
            <v>7.52</v>
          </cell>
          <cell r="I3349">
            <v>7.52</v>
          </cell>
        </row>
        <row r="3350">
          <cell r="A3350">
            <v>40346</v>
          </cell>
          <cell r="B3350">
            <v>5.25</v>
          </cell>
          <cell r="C3350">
            <v>5.25</v>
          </cell>
          <cell r="D3350">
            <v>5.32</v>
          </cell>
          <cell r="E3350" t="e">
            <v>#N/A</v>
          </cell>
          <cell r="F3350">
            <v>6.93</v>
          </cell>
          <cell r="G3350">
            <v>7.27</v>
          </cell>
          <cell r="H3350">
            <v>7.61</v>
          </cell>
          <cell r="I3350">
            <v>7.58</v>
          </cell>
        </row>
        <row r="3351">
          <cell r="A3351">
            <v>40347</v>
          </cell>
          <cell r="B3351">
            <v>5.25</v>
          </cell>
          <cell r="C3351">
            <v>5.25</v>
          </cell>
          <cell r="D3351">
            <v>5.27</v>
          </cell>
          <cell r="E3351" t="e">
            <v>#N/A</v>
          </cell>
          <cell r="F3351">
            <v>6.98</v>
          </cell>
          <cell r="G3351">
            <v>7.3</v>
          </cell>
          <cell r="H3351">
            <v>7.61</v>
          </cell>
          <cell r="I3351">
            <v>7.61</v>
          </cell>
        </row>
        <row r="3352">
          <cell r="A3352">
            <v>40350</v>
          </cell>
          <cell r="B3352">
            <v>5.25</v>
          </cell>
          <cell r="C3352">
            <v>5.25</v>
          </cell>
          <cell r="D3352">
            <v>5.3</v>
          </cell>
          <cell r="E3352" t="e">
            <v>#N/A</v>
          </cell>
          <cell r="F3352">
            <v>6.9</v>
          </cell>
          <cell r="G3352">
            <v>7.25</v>
          </cell>
          <cell r="H3352">
            <v>7.56</v>
          </cell>
          <cell r="I3352">
            <v>7.55</v>
          </cell>
        </row>
        <row r="3353">
          <cell r="A3353">
            <v>40351</v>
          </cell>
          <cell r="B3353">
            <v>5.25</v>
          </cell>
          <cell r="C3353">
            <v>5.25</v>
          </cell>
          <cell r="D3353">
            <v>5.3</v>
          </cell>
          <cell r="E3353" t="e">
            <v>#N/A</v>
          </cell>
          <cell r="F3353">
            <v>6.9</v>
          </cell>
          <cell r="G3353">
            <v>7.25</v>
          </cell>
          <cell r="H3353">
            <v>7.56</v>
          </cell>
          <cell r="I3353">
            <v>7.56</v>
          </cell>
        </row>
        <row r="3354">
          <cell r="A3354">
            <v>40352</v>
          </cell>
          <cell r="B3354">
            <v>5.25</v>
          </cell>
          <cell r="C3354">
            <v>5.25</v>
          </cell>
          <cell r="D3354">
            <v>5.28</v>
          </cell>
          <cell r="E3354" t="e">
            <v>#N/A</v>
          </cell>
          <cell r="F3354">
            <v>6.93</v>
          </cell>
          <cell r="G3354">
            <v>7.25</v>
          </cell>
          <cell r="H3354">
            <v>7.6</v>
          </cell>
          <cell r="I3354">
            <v>7.55</v>
          </cell>
        </row>
        <row r="3355">
          <cell r="A3355">
            <v>40353</v>
          </cell>
          <cell r="B3355">
            <v>5.35</v>
          </cell>
          <cell r="C3355">
            <v>5.32</v>
          </cell>
          <cell r="D3355">
            <v>5.33</v>
          </cell>
          <cell r="E3355" t="e">
            <v>#N/A</v>
          </cell>
          <cell r="F3355">
            <v>7.02</v>
          </cell>
          <cell r="G3355">
            <v>7.35</v>
          </cell>
          <cell r="H3355">
            <v>7.67</v>
          </cell>
          <cell r="I3355">
            <v>7.65</v>
          </cell>
        </row>
        <row r="3356">
          <cell r="A3356">
            <v>40354</v>
          </cell>
          <cell r="B3356">
            <v>5.35</v>
          </cell>
          <cell r="C3356">
            <v>5.32</v>
          </cell>
          <cell r="D3356">
            <v>5.45</v>
          </cell>
          <cell r="E3356" t="e">
            <v>#N/A</v>
          </cell>
          <cell r="F3356">
            <v>7.03</v>
          </cell>
          <cell r="G3356">
            <v>7.37</v>
          </cell>
          <cell r="H3356">
            <v>7.64</v>
          </cell>
          <cell r="I3356">
            <v>7.64</v>
          </cell>
        </row>
        <row r="3357">
          <cell r="A3357">
            <v>40357</v>
          </cell>
          <cell r="B3357">
            <v>5.35</v>
          </cell>
          <cell r="C3357">
            <v>5.32</v>
          </cell>
          <cell r="D3357">
            <v>5.45</v>
          </cell>
          <cell r="E3357" t="e">
            <v>#N/A</v>
          </cell>
          <cell r="F3357">
            <v>7.06</v>
          </cell>
          <cell r="G3357">
            <v>7.36</v>
          </cell>
          <cell r="H3357">
            <v>7.64</v>
          </cell>
          <cell r="I3357">
            <v>7.62</v>
          </cell>
        </row>
        <row r="3358">
          <cell r="A3358">
            <v>40358</v>
          </cell>
          <cell r="B3358">
            <v>5.35</v>
          </cell>
          <cell r="C3358">
            <v>5.37</v>
          </cell>
          <cell r="D3358">
            <v>5.5</v>
          </cell>
          <cell r="E3358" t="e">
            <v>#N/A</v>
          </cell>
          <cell r="F3358">
            <v>7.14</v>
          </cell>
          <cell r="G3358">
            <v>7.47</v>
          </cell>
          <cell r="H3358">
            <v>7.73</v>
          </cell>
          <cell r="I3358">
            <v>7.69</v>
          </cell>
        </row>
        <row r="3359">
          <cell r="A3359">
            <v>40359</v>
          </cell>
          <cell r="B3359">
            <v>5.35</v>
          </cell>
          <cell r="C3359">
            <v>5.35</v>
          </cell>
          <cell r="D3359">
            <v>5.48</v>
          </cell>
          <cell r="E3359" t="e">
            <v>#N/A</v>
          </cell>
          <cell r="F3359">
            <v>7.13</v>
          </cell>
          <cell r="G3359">
            <v>7.43</v>
          </cell>
          <cell r="H3359">
            <v>7.69</v>
          </cell>
          <cell r="I3359">
            <v>7.62</v>
          </cell>
        </row>
        <row r="3360">
          <cell r="A3360">
            <v>40360</v>
          </cell>
          <cell r="B3360">
            <v>5.4</v>
          </cell>
          <cell r="C3360">
            <v>5.32</v>
          </cell>
          <cell r="D3360">
            <v>5.5</v>
          </cell>
          <cell r="E3360" t="e">
            <v>#N/A</v>
          </cell>
          <cell r="F3360">
            <v>7.14</v>
          </cell>
          <cell r="G3360">
            <v>7.45</v>
          </cell>
          <cell r="H3360">
            <v>7.65</v>
          </cell>
          <cell r="I3360">
            <v>7.63</v>
          </cell>
        </row>
        <row r="3361">
          <cell r="A3361">
            <v>40361</v>
          </cell>
          <cell r="B3361">
            <v>5.4</v>
          </cell>
          <cell r="C3361">
            <v>5.35</v>
          </cell>
          <cell r="D3361">
            <v>5.38</v>
          </cell>
          <cell r="E3361" t="e">
            <v>#N/A</v>
          </cell>
          <cell r="F3361">
            <v>7.1</v>
          </cell>
          <cell r="G3361">
            <v>7.43</v>
          </cell>
          <cell r="H3361">
            <v>7.59</v>
          </cell>
          <cell r="I3361">
            <v>7.57</v>
          </cell>
        </row>
        <row r="3362">
          <cell r="A3362">
            <v>40364</v>
          </cell>
          <cell r="B3362">
            <v>5.4</v>
          </cell>
          <cell r="C3362">
            <v>5.33</v>
          </cell>
          <cell r="D3362">
            <v>5.35</v>
          </cell>
          <cell r="E3362" t="e">
            <v>#N/A</v>
          </cell>
          <cell r="F3362">
            <v>7.05</v>
          </cell>
          <cell r="G3362">
            <v>7.38</v>
          </cell>
          <cell r="H3362">
            <v>7.55</v>
          </cell>
          <cell r="I3362">
            <v>7.56</v>
          </cell>
        </row>
        <row r="3363">
          <cell r="A3363">
            <v>40365</v>
          </cell>
          <cell r="B3363">
            <v>5.35</v>
          </cell>
          <cell r="C3363">
            <v>5.37</v>
          </cell>
          <cell r="D3363">
            <v>5.35</v>
          </cell>
          <cell r="E3363" t="e">
            <v>#N/A</v>
          </cell>
          <cell r="F3363">
            <v>7</v>
          </cell>
          <cell r="G3363">
            <v>7.28</v>
          </cell>
          <cell r="H3363">
            <v>7.41</v>
          </cell>
          <cell r="I3363">
            <v>7.36</v>
          </cell>
        </row>
        <row r="3364">
          <cell r="A3364">
            <v>40366</v>
          </cell>
          <cell r="B3364">
            <v>5.38</v>
          </cell>
          <cell r="C3364">
            <v>5.35</v>
          </cell>
          <cell r="D3364">
            <v>5.35</v>
          </cell>
          <cell r="E3364" t="e">
            <v>#N/A</v>
          </cell>
          <cell r="F3364">
            <v>6.97</v>
          </cell>
          <cell r="G3364">
            <v>7.29</v>
          </cell>
          <cell r="H3364">
            <v>7.39</v>
          </cell>
          <cell r="I3364">
            <v>7.37</v>
          </cell>
        </row>
        <row r="3365">
          <cell r="A3365">
            <v>40367</v>
          </cell>
          <cell r="B3365">
            <v>5.35</v>
          </cell>
          <cell r="C3365">
            <v>5.3</v>
          </cell>
          <cell r="D3365">
            <v>5.35</v>
          </cell>
          <cell r="E3365" t="e">
            <v>#N/A</v>
          </cell>
          <cell r="F3365">
            <v>6.85</v>
          </cell>
          <cell r="G3365">
            <v>7.17</v>
          </cell>
          <cell r="H3365">
            <v>7.31</v>
          </cell>
          <cell r="I3365">
            <v>7.3</v>
          </cell>
        </row>
        <row r="3366">
          <cell r="A3366">
            <v>40368</v>
          </cell>
          <cell r="B3366">
            <v>5.35</v>
          </cell>
          <cell r="C3366">
            <v>5.34</v>
          </cell>
          <cell r="D3366">
            <v>5.4</v>
          </cell>
          <cell r="E3366" t="e">
            <v>#N/A</v>
          </cell>
          <cell r="F3366">
            <v>6.87</v>
          </cell>
          <cell r="G3366">
            <v>7.2</v>
          </cell>
          <cell r="H3366">
            <v>7.34</v>
          </cell>
          <cell r="I3366">
            <v>7.27</v>
          </cell>
        </row>
        <row r="3367">
          <cell r="A3367">
            <v>40371</v>
          </cell>
          <cell r="B3367">
            <v>5.35</v>
          </cell>
          <cell r="C3367">
            <v>5.3</v>
          </cell>
          <cell r="D3367">
            <v>5.4</v>
          </cell>
          <cell r="E3367" t="e">
            <v>#N/A</v>
          </cell>
          <cell r="F3367">
            <v>6.9</v>
          </cell>
          <cell r="G3367">
            <v>7.26</v>
          </cell>
          <cell r="H3367">
            <v>7.39</v>
          </cell>
          <cell r="I3367">
            <v>7.31</v>
          </cell>
        </row>
        <row r="3368">
          <cell r="A3368">
            <v>40372</v>
          </cell>
          <cell r="B3368">
            <v>5.28</v>
          </cell>
          <cell r="C3368">
            <v>5.3</v>
          </cell>
          <cell r="D3368">
            <v>5.4</v>
          </cell>
          <cell r="E3368" t="e">
            <v>#N/A</v>
          </cell>
          <cell r="F3368">
            <v>6.91</v>
          </cell>
          <cell r="G3368">
            <v>7.25</v>
          </cell>
          <cell r="H3368">
            <v>7.37</v>
          </cell>
          <cell r="I3368">
            <v>7.29</v>
          </cell>
        </row>
        <row r="3369">
          <cell r="A3369">
            <v>40373</v>
          </cell>
          <cell r="B3369">
            <v>5.25</v>
          </cell>
          <cell r="C3369">
            <v>5.35</v>
          </cell>
          <cell r="D3369">
            <v>5.38</v>
          </cell>
          <cell r="E3369" t="e">
            <v>#N/A</v>
          </cell>
          <cell r="F3369">
            <v>6.88</v>
          </cell>
          <cell r="G3369">
            <v>7.21</v>
          </cell>
          <cell r="H3369">
            <v>7.33</v>
          </cell>
          <cell r="I3369">
            <v>7.3</v>
          </cell>
        </row>
        <row r="3370">
          <cell r="A3370">
            <v>40374</v>
          </cell>
          <cell r="B3370">
            <v>5.32</v>
          </cell>
          <cell r="C3370">
            <v>5.35</v>
          </cell>
          <cell r="D3370">
            <v>5.4</v>
          </cell>
          <cell r="E3370" t="e">
            <v>#N/A</v>
          </cell>
          <cell r="F3370">
            <v>6.9</v>
          </cell>
          <cell r="G3370">
            <v>7.22</v>
          </cell>
          <cell r="H3370">
            <v>7.35</v>
          </cell>
          <cell r="I3370">
            <v>7.29</v>
          </cell>
        </row>
        <row r="3371">
          <cell r="A3371">
            <v>40375</v>
          </cell>
          <cell r="B3371">
            <v>5.3</v>
          </cell>
          <cell r="C3371">
            <v>5.35</v>
          </cell>
          <cell r="D3371">
            <v>5.4</v>
          </cell>
          <cell r="E3371" t="e">
            <v>#N/A</v>
          </cell>
          <cell r="F3371">
            <v>6.93</v>
          </cell>
          <cell r="G3371">
            <v>7.24</v>
          </cell>
          <cell r="H3371">
            <v>7.34</v>
          </cell>
          <cell r="I3371">
            <v>7.27</v>
          </cell>
        </row>
        <row r="3372">
          <cell r="A3372">
            <v>40378</v>
          </cell>
          <cell r="B3372">
            <v>5.45</v>
          </cell>
          <cell r="C3372">
            <v>5.45</v>
          </cell>
          <cell r="D3372">
            <v>5.55</v>
          </cell>
          <cell r="E3372" t="e">
            <v>#N/A</v>
          </cell>
          <cell r="F3372">
            <v>7.15</v>
          </cell>
          <cell r="G3372">
            <v>7.44</v>
          </cell>
          <cell r="H3372">
            <v>7.5</v>
          </cell>
          <cell r="I3372">
            <v>7.4</v>
          </cell>
        </row>
        <row r="3373">
          <cell r="A3373">
            <v>40379</v>
          </cell>
          <cell r="B3373">
            <v>5.52</v>
          </cell>
          <cell r="C3373">
            <v>5.52</v>
          </cell>
          <cell r="D3373">
            <v>5.6</v>
          </cell>
          <cell r="E3373" t="e">
            <v>#N/A</v>
          </cell>
          <cell r="F3373">
            <v>7.32</v>
          </cell>
          <cell r="G3373">
            <v>7.53</v>
          </cell>
          <cell r="H3373">
            <v>7.57</v>
          </cell>
          <cell r="I3373">
            <v>7.5</v>
          </cell>
        </row>
        <row r="3374">
          <cell r="A3374">
            <v>40380</v>
          </cell>
          <cell r="B3374">
            <v>5.5</v>
          </cell>
          <cell r="C3374">
            <v>5.37</v>
          </cell>
          <cell r="D3374">
            <v>5.6</v>
          </cell>
          <cell r="E3374" t="e">
            <v>#N/A</v>
          </cell>
          <cell r="F3374">
            <v>7.23</v>
          </cell>
          <cell r="G3374">
            <v>7.4</v>
          </cell>
          <cell r="H3374">
            <v>7.45</v>
          </cell>
          <cell r="I3374">
            <v>7.37</v>
          </cell>
        </row>
        <row r="3375">
          <cell r="A3375">
            <v>40381</v>
          </cell>
          <cell r="B3375">
            <v>5.5</v>
          </cell>
          <cell r="C3375">
            <v>5.47</v>
          </cell>
          <cell r="D3375">
            <v>5.65</v>
          </cell>
          <cell r="E3375" t="e">
            <v>#N/A</v>
          </cell>
          <cell r="F3375">
            <v>7.16</v>
          </cell>
          <cell r="G3375">
            <v>7.31</v>
          </cell>
          <cell r="H3375">
            <v>7.34</v>
          </cell>
          <cell r="I3375">
            <v>7.3</v>
          </cell>
        </row>
        <row r="3376">
          <cell r="A3376">
            <v>40382</v>
          </cell>
          <cell r="B3376">
            <v>5.55</v>
          </cell>
          <cell r="C3376">
            <v>5.6</v>
          </cell>
          <cell r="D3376">
            <v>5.77</v>
          </cell>
          <cell r="E3376" t="e">
            <v>#N/A</v>
          </cell>
          <cell r="F3376">
            <v>7.27</v>
          </cell>
          <cell r="G3376">
            <v>7.4</v>
          </cell>
          <cell r="H3376">
            <v>7.4</v>
          </cell>
          <cell r="I3376">
            <v>7.35</v>
          </cell>
        </row>
        <row r="3377">
          <cell r="A3377">
            <v>40385</v>
          </cell>
          <cell r="B3377">
            <v>5.55</v>
          </cell>
          <cell r="C3377">
            <v>5.55</v>
          </cell>
          <cell r="D3377">
            <v>5.67</v>
          </cell>
          <cell r="E3377" t="e">
            <v>#N/A</v>
          </cell>
          <cell r="F3377">
            <v>7.22</v>
          </cell>
          <cell r="G3377">
            <v>7.41</v>
          </cell>
          <cell r="H3377">
            <v>7.39</v>
          </cell>
          <cell r="I3377">
            <v>7.34</v>
          </cell>
        </row>
        <row r="3378">
          <cell r="A3378">
            <v>40386</v>
          </cell>
          <cell r="B3378">
            <v>5.55</v>
          </cell>
          <cell r="C3378">
            <v>5.52</v>
          </cell>
          <cell r="D3378">
            <v>5.67</v>
          </cell>
          <cell r="E3378" t="e">
            <v>#N/A</v>
          </cell>
          <cell r="F3378">
            <v>7.08</v>
          </cell>
          <cell r="G3378">
            <v>7.27</v>
          </cell>
          <cell r="H3378">
            <v>7.26</v>
          </cell>
          <cell r="I3378">
            <v>7.23</v>
          </cell>
        </row>
        <row r="3379">
          <cell r="A3379">
            <v>40387</v>
          </cell>
          <cell r="B3379">
            <v>5.55</v>
          </cell>
          <cell r="C3379">
            <v>5.52</v>
          </cell>
          <cell r="D3379">
            <v>5.65</v>
          </cell>
          <cell r="E3379" t="e">
            <v>#N/A</v>
          </cell>
          <cell r="F3379">
            <v>7.05</v>
          </cell>
          <cell r="G3379">
            <v>7.23</v>
          </cell>
          <cell r="H3379">
            <v>7.26</v>
          </cell>
          <cell r="I3379">
            <v>7.23</v>
          </cell>
        </row>
        <row r="3380">
          <cell r="A3380">
            <v>40388</v>
          </cell>
          <cell r="B3380">
            <v>5.55</v>
          </cell>
          <cell r="C3380">
            <v>5.48</v>
          </cell>
          <cell r="D3380">
            <v>5.65</v>
          </cell>
          <cell r="E3380" t="e">
            <v>#N/A</v>
          </cell>
          <cell r="F3380">
            <v>7</v>
          </cell>
          <cell r="G3380">
            <v>7.16</v>
          </cell>
          <cell r="H3380">
            <v>7.22</v>
          </cell>
          <cell r="I3380">
            <v>7.13</v>
          </cell>
        </row>
        <row r="3381">
          <cell r="A3381">
            <v>40389</v>
          </cell>
          <cell r="B3381">
            <v>5.55</v>
          </cell>
          <cell r="C3381">
            <v>5.52</v>
          </cell>
          <cell r="D3381">
            <v>5.65</v>
          </cell>
          <cell r="E3381" t="e">
            <v>#N/A</v>
          </cell>
          <cell r="F3381">
            <v>7.01</v>
          </cell>
          <cell r="G3381">
            <v>7.16</v>
          </cell>
          <cell r="H3381">
            <v>7.24</v>
          </cell>
          <cell r="I3381">
            <v>7.15</v>
          </cell>
        </row>
        <row r="3382">
          <cell r="A3382">
            <v>40392</v>
          </cell>
          <cell r="B3382">
            <v>5.55</v>
          </cell>
          <cell r="C3382">
            <v>5.5</v>
          </cell>
          <cell r="D3382">
            <v>5.6</v>
          </cell>
          <cell r="E3382" t="e">
            <v>#N/A</v>
          </cell>
          <cell r="F3382">
            <v>6.98</v>
          </cell>
          <cell r="G3382">
            <v>7.14</v>
          </cell>
          <cell r="H3382">
            <v>7.21</v>
          </cell>
          <cell r="I3382">
            <v>7.15</v>
          </cell>
        </row>
        <row r="3383">
          <cell r="A3383">
            <v>40393</v>
          </cell>
          <cell r="B3383">
            <v>5.5</v>
          </cell>
          <cell r="C3383">
            <v>5.5</v>
          </cell>
          <cell r="D3383">
            <v>5.55</v>
          </cell>
          <cell r="E3383" t="e">
            <v>#N/A</v>
          </cell>
          <cell r="F3383">
            <v>6.89</v>
          </cell>
          <cell r="G3383">
            <v>7.05</v>
          </cell>
          <cell r="H3383">
            <v>7.15</v>
          </cell>
          <cell r="I3383">
            <v>7.11</v>
          </cell>
        </row>
        <row r="3384">
          <cell r="A3384">
            <v>40394</v>
          </cell>
          <cell r="B3384">
            <v>5.52</v>
          </cell>
          <cell r="C3384">
            <v>5.48</v>
          </cell>
          <cell r="D3384">
            <v>5.55</v>
          </cell>
          <cell r="E3384" t="e">
            <v>#N/A</v>
          </cell>
          <cell r="F3384">
            <v>6.97</v>
          </cell>
          <cell r="G3384">
            <v>7.06</v>
          </cell>
          <cell r="H3384">
            <v>7.19</v>
          </cell>
          <cell r="I3384">
            <v>7.11</v>
          </cell>
        </row>
        <row r="3385">
          <cell r="A3385">
            <v>40395</v>
          </cell>
          <cell r="B3385">
            <v>5.47</v>
          </cell>
          <cell r="C3385">
            <v>5.47</v>
          </cell>
          <cell r="D3385">
            <v>5.5</v>
          </cell>
          <cell r="E3385" t="e">
            <v>#N/A</v>
          </cell>
          <cell r="F3385">
            <v>6.89</v>
          </cell>
          <cell r="G3385">
            <v>7</v>
          </cell>
          <cell r="H3385">
            <v>7.11</v>
          </cell>
          <cell r="I3385">
            <v>7.05</v>
          </cell>
        </row>
        <row r="3386">
          <cell r="A3386">
            <v>40396</v>
          </cell>
          <cell r="B3386">
            <v>5.47</v>
          </cell>
          <cell r="C3386">
            <v>5.47</v>
          </cell>
          <cell r="D3386">
            <v>5.5</v>
          </cell>
          <cell r="E3386" t="e">
            <v>#N/A</v>
          </cell>
          <cell r="F3386">
            <v>6.84</v>
          </cell>
          <cell r="G3386">
            <v>6.93</v>
          </cell>
          <cell r="H3386">
            <v>7.09</v>
          </cell>
          <cell r="I3386">
            <v>7.04</v>
          </cell>
        </row>
        <row r="3387">
          <cell r="A3387">
            <v>40399</v>
          </cell>
          <cell r="B3387">
            <v>5.45</v>
          </cell>
          <cell r="C3387">
            <v>5.47</v>
          </cell>
          <cell r="D3387">
            <v>5.6</v>
          </cell>
          <cell r="E3387" t="e">
            <v>#N/A</v>
          </cell>
          <cell r="F3387">
            <v>6.83</v>
          </cell>
          <cell r="G3387">
            <v>6.91</v>
          </cell>
          <cell r="H3387">
            <v>7.09</v>
          </cell>
          <cell r="I3387">
            <v>7.05</v>
          </cell>
        </row>
        <row r="3388">
          <cell r="A3388">
            <v>40400</v>
          </cell>
          <cell r="B3388">
            <v>5.47</v>
          </cell>
          <cell r="C3388">
            <v>5.47</v>
          </cell>
          <cell r="D3388">
            <v>5.55</v>
          </cell>
          <cell r="E3388" t="e">
            <v>#N/A</v>
          </cell>
          <cell r="F3388">
            <v>6.77</v>
          </cell>
          <cell r="G3388">
            <v>6.87</v>
          </cell>
          <cell r="H3388">
            <v>7.06</v>
          </cell>
          <cell r="I3388">
            <v>7.04</v>
          </cell>
        </row>
        <row r="3389">
          <cell r="A3389">
            <v>40401</v>
          </cell>
          <cell r="B3389">
            <v>5.45</v>
          </cell>
          <cell r="C3389">
            <v>5.47</v>
          </cell>
          <cell r="D3389">
            <v>5.55</v>
          </cell>
          <cell r="E3389" t="e">
            <v>#N/A</v>
          </cell>
          <cell r="F3389">
            <v>6.83</v>
          </cell>
          <cell r="G3389">
            <v>6.95</v>
          </cell>
          <cell r="H3389">
            <v>7.12</v>
          </cell>
          <cell r="I3389">
            <v>7.08</v>
          </cell>
        </row>
        <row r="3390">
          <cell r="A3390">
            <v>40402</v>
          </cell>
          <cell r="B3390">
            <v>5.45</v>
          </cell>
          <cell r="C3390">
            <v>5.47</v>
          </cell>
          <cell r="D3390">
            <v>5.6</v>
          </cell>
          <cell r="E3390" t="e">
            <v>#N/A</v>
          </cell>
          <cell r="F3390">
            <v>6.84</v>
          </cell>
          <cell r="G3390">
            <v>6.88</v>
          </cell>
          <cell r="H3390">
            <v>7.08</v>
          </cell>
          <cell r="I3390">
            <v>7.07</v>
          </cell>
        </row>
        <row r="3391">
          <cell r="A3391">
            <v>40403</v>
          </cell>
          <cell r="B3391">
            <v>5.45</v>
          </cell>
          <cell r="C3391">
            <v>5.45</v>
          </cell>
          <cell r="D3391">
            <v>5.55</v>
          </cell>
          <cell r="E3391" t="e">
            <v>#N/A</v>
          </cell>
          <cell r="F3391">
            <v>6.77</v>
          </cell>
          <cell r="G3391">
            <v>6.83</v>
          </cell>
          <cell r="H3391">
            <v>7.05</v>
          </cell>
          <cell r="I3391">
            <v>7.04</v>
          </cell>
        </row>
        <row r="3392">
          <cell r="A3392">
            <v>40406</v>
          </cell>
          <cell r="B3392">
            <v>5.45</v>
          </cell>
          <cell r="C3392">
            <v>5.47</v>
          </cell>
          <cell r="D3392">
            <v>5.55</v>
          </cell>
          <cell r="E3392" t="e">
            <v>#N/A</v>
          </cell>
          <cell r="F3392">
            <v>6.78</v>
          </cell>
          <cell r="G3392">
            <v>6.82</v>
          </cell>
          <cell r="H3392">
            <v>7.05</v>
          </cell>
          <cell r="I3392">
            <v>7.05</v>
          </cell>
        </row>
        <row r="3393">
          <cell r="A3393">
            <v>40407</v>
          </cell>
          <cell r="B3393">
            <v>5.37</v>
          </cell>
          <cell r="C3393">
            <v>5.32</v>
          </cell>
          <cell r="D3393">
            <v>5.55</v>
          </cell>
          <cell r="E3393" t="e">
            <v>#N/A</v>
          </cell>
          <cell r="F3393">
            <v>6.65</v>
          </cell>
          <cell r="G3393">
            <v>6.67</v>
          </cell>
          <cell r="H3393">
            <v>6.89</v>
          </cell>
          <cell r="I3393">
            <v>6.88</v>
          </cell>
        </row>
        <row r="3394">
          <cell r="A3394">
            <v>40408</v>
          </cell>
          <cell r="B3394">
            <v>5.3</v>
          </cell>
          <cell r="C3394">
            <v>5.3</v>
          </cell>
          <cell r="D3394">
            <v>5.45</v>
          </cell>
          <cell r="E3394" t="e">
            <v>#N/A</v>
          </cell>
          <cell r="F3394">
            <v>6.41</v>
          </cell>
          <cell r="G3394">
            <v>6.43</v>
          </cell>
          <cell r="H3394">
            <v>6.64</v>
          </cell>
          <cell r="I3394">
            <v>6.63</v>
          </cell>
        </row>
        <row r="3395">
          <cell r="A3395">
            <v>40409</v>
          </cell>
          <cell r="B3395">
            <v>5.3</v>
          </cell>
          <cell r="C3395">
            <v>5.3</v>
          </cell>
          <cell r="D3395">
            <v>5.45</v>
          </cell>
          <cell r="E3395" t="e">
            <v>#N/A</v>
          </cell>
          <cell r="F3395">
            <v>6.39</v>
          </cell>
          <cell r="G3395">
            <v>6.44</v>
          </cell>
          <cell r="H3395">
            <v>6.62</v>
          </cell>
          <cell r="I3395">
            <v>6.6</v>
          </cell>
        </row>
        <row r="3396">
          <cell r="A3396">
            <v>40413</v>
          </cell>
          <cell r="B3396">
            <v>5.32</v>
          </cell>
          <cell r="C3396">
            <v>5.3</v>
          </cell>
          <cell r="D3396">
            <v>5.45</v>
          </cell>
          <cell r="E3396" t="e">
            <v>#N/A</v>
          </cell>
          <cell r="F3396">
            <v>6.49</v>
          </cell>
          <cell r="G3396">
            <v>6.56</v>
          </cell>
          <cell r="H3396">
            <v>6.78</v>
          </cell>
          <cell r="I3396">
            <v>6.72</v>
          </cell>
        </row>
        <row r="3397">
          <cell r="A3397">
            <v>40414</v>
          </cell>
          <cell r="B3397">
            <v>5.33</v>
          </cell>
          <cell r="C3397">
            <v>5.38</v>
          </cell>
          <cell r="D3397">
            <v>5.45</v>
          </cell>
          <cell r="E3397" t="e">
            <v>#N/A</v>
          </cell>
          <cell r="F3397">
            <v>6.69</v>
          </cell>
          <cell r="G3397">
            <v>6.79</v>
          </cell>
          <cell r="H3397">
            <v>6.96</v>
          </cell>
          <cell r="I3397">
            <v>6.9</v>
          </cell>
        </row>
        <row r="3398">
          <cell r="A3398">
            <v>40415</v>
          </cell>
          <cell r="B3398">
            <v>5.33</v>
          </cell>
          <cell r="C3398">
            <v>5.32</v>
          </cell>
          <cell r="D3398">
            <v>5.5</v>
          </cell>
          <cell r="E3398" t="e">
            <v>#N/A</v>
          </cell>
          <cell r="F3398">
            <v>6.64</v>
          </cell>
          <cell r="G3398">
            <v>6.82</v>
          </cell>
          <cell r="H3398">
            <v>6.92</v>
          </cell>
          <cell r="I3398">
            <v>6.86</v>
          </cell>
        </row>
        <row r="3399">
          <cell r="A3399">
            <v>40416</v>
          </cell>
          <cell r="B3399">
            <v>5.37</v>
          </cell>
          <cell r="C3399">
            <v>5.52</v>
          </cell>
          <cell r="D3399">
            <v>5.55</v>
          </cell>
          <cell r="E3399" t="e">
            <v>#N/A</v>
          </cell>
          <cell r="F3399">
            <v>7.06</v>
          </cell>
          <cell r="G3399">
            <v>7.22</v>
          </cell>
          <cell r="H3399">
            <v>7.2</v>
          </cell>
          <cell r="I3399">
            <v>7.19</v>
          </cell>
        </row>
        <row r="3400">
          <cell r="A3400">
            <v>40417</v>
          </cell>
          <cell r="B3400">
            <v>5.45</v>
          </cell>
          <cell r="C3400">
            <v>5.62</v>
          </cell>
          <cell r="D3400">
            <v>5.52</v>
          </cell>
          <cell r="E3400" t="e">
            <v>#N/A</v>
          </cell>
          <cell r="F3400">
            <v>7.18</v>
          </cell>
          <cell r="G3400">
            <v>7.29</v>
          </cell>
          <cell r="H3400">
            <v>7.35</v>
          </cell>
          <cell r="I3400">
            <v>7.28</v>
          </cell>
        </row>
        <row r="3401">
          <cell r="A3401">
            <v>40420</v>
          </cell>
          <cell r="B3401">
            <v>5.45</v>
          </cell>
          <cell r="C3401">
            <v>5.55</v>
          </cell>
          <cell r="D3401">
            <v>5.55</v>
          </cell>
          <cell r="E3401" t="e">
            <v>#N/A</v>
          </cell>
          <cell r="F3401">
            <v>7.12</v>
          </cell>
          <cell r="G3401">
            <v>7.21</v>
          </cell>
          <cell r="H3401">
            <v>7.31</v>
          </cell>
          <cell r="I3401">
            <v>7.26</v>
          </cell>
        </row>
        <row r="3402">
          <cell r="A3402">
            <v>40421</v>
          </cell>
          <cell r="B3402">
            <v>5.52</v>
          </cell>
          <cell r="C3402">
            <v>5.58</v>
          </cell>
          <cell r="D3402">
            <v>5.6</v>
          </cell>
          <cell r="E3402" t="e">
            <v>#N/A</v>
          </cell>
          <cell r="F3402">
            <v>7.36</v>
          </cell>
          <cell r="G3402">
            <v>7.45</v>
          </cell>
          <cell r="H3402">
            <v>7.62</v>
          </cell>
          <cell r="I3402">
            <v>7.52</v>
          </cell>
        </row>
        <row r="3403">
          <cell r="A3403">
            <v>40422</v>
          </cell>
          <cell r="B3403">
            <v>5.5</v>
          </cell>
          <cell r="C3403">
            <v>5.57</v>
          </cell>
          <cell r="D3403">
            <v>5.63</v>
          </cell>
          <cell r="E3403" t="e">
            <v>#N/A</v>
          </cell>
          <cell r="F3403">
            <v>7.18</v>
          </cell>
          <cell r="G3403">
            <v>7.21</v>
          </cell>
          <cell r="H3403">
            <v>7.37</v>
          </cell>
          <cell r="I3403">
            <v>7.28</v>
          </cell>
        </row>
        <row r="3404">
          <cell r="A3404">
            <v>40423</v>
          </cell>
          <cell r="B3404">
            <v>5.5</v>
          </cell>
          <cell r="C3404">
            <v>5.63</v>
          </cell>
          <cell r="D3404">
            <v>5.82</v>
          </cell>
          <cell r="E3404" t="e">
            <v>#N/A</v>
          </cell>
          <cell r="F3404">
            <v>7.17</v>
          </cell>
          <cell r="G3404">
            <v>7.22</v>
          </cell>
          <cell r="H3404">
            <v>7.37</v>
          </cell>
          <cell r="I3404">
            <v>7.29</v>
          </cell>
        </row>
        <row r="3405">
          <cell r="A3405">
            <v>40424</v>
          </cell>
          <cell r="B3405">
            <v>5.5</v>
          </cell>
          <cell r="C3405">
            <v>5.6</v>
          </cell>
          <cell r="D3405">
            <v>5.85</v>
          </cell>
          <cell r="E3405" t="e">
            <v>#N/A</v>
          </cell>
          <cell r="F3405">
            <v>7.16</v>
          </cell>
          <cell r="G3405">
            <v>7.22</v>
          </cell>
          <cell r="H3405">
            <v>7.37</v>
          </cell>
          <cell r="I3405">
            <v>7.29</v>
          </cell>
        </row>
        <row r="3406">
          <cell r="A3406">
            <v>40427</v>
          </cell>
          <cell r="B3406">
            <v>5.5</v>
          </cell>
          <cell r="C3406">
            <v>5.6</v>
          </cell>
          <cell r="D3406">
            <v>5.85</v>
          </cell>
          <cell r="E3406" t="e">
            <v>#N/A</v>
          </cell>
          <cell r="F3406">
            <v>7.13</v>
          </cell>
          <cell r="G3406">
            <v>7.19</v>
          </cell>
          <cell r="H3406">
            <v>7.27</v>
          </cell>
          <cell r="I3406">
            <v>7.23</v>
          </cell>
        </row>
        <row r="3407">
          <cell r="A3407">
            <v>40428</v>
          </cell>
          <cell r="B3407">
            <v>5.5</v>
          </cell>
          <cell r="C3407">
            <v>5.63</v>
          </cell>
          <cell r="D3407">
            <v>5.85</v>
          </cell>
          <cell r="E3407" t="e">
            <v>#N/A</v>
          </cell>
          <cell r="F3407">
            <v>7.18</v>
          </cell>
          <cell r="G3407">
            <v>7.27</v>
          </cell>
          <cell r="H3407">
            <v>7.37</v>
          </cell>
          <cell r="I3407">
            <v>7.28</v>
          </cell>
        </row>
        <row r="3408">
          <cell r="A3408">
            <v>40429</v>
          </cell>
          <cell r="B3408">
            <v>5.5</v>
          </cell>
          <cell r="C3408">
            <v>5.63</v>
          </cell>
          <cell r="D3408">
            <v>5.88</v>
          </cell>
          <cell r="E3408" t="e">
            <v>#N/A</v>
          </cell>
          <cell r="F3408">
            <v>7.3</v>
          </cell>
          <cell r="G3408">
            <v>7.38</v>
          </cell>
          <cell r="H3408">
            <v>7.47</v>
          </cell>
          <cell r="I3408">
            <v>7.37</v>
          </cell>
        </row>
        <row r="3409">
          <cell r="A3409">
            <v>40430</v>
          </cell>
          <cell r="B3409">
            <v>5.5</v>
          </cell>
          <cell r="C3409">
            <v>5.55</v>
          </cell>
          <cell r="D3409">
            <v>5.77</v>
          </cell>
          <cell r="E3409" t="e">
            <v>#N/A</v>
          </cell>
          <cell r="F3409">
            <v>7.07</v>
          </cell>
          <cell r="G3409">
            <v>7.09</v>
          </cell>
          <cell r="H3409">
            <v>7.16</v>
          </cell>
          <cell r="I3409">
            <v>7.08</v>
          </cell>
        </row>
        <row r="3410">
          <cell r="A3410">
            <v>40431</v>
          </cell>
          <cell r="B3410">
            <v>5.5</v>
          </cell>
          <cell r="C3410">
            <v>5.58</v>
          </cell>
          <cell r="D3410">
            <v>5.75</v>
          </cell>
          <cell r="E3410" t="e">
            <v>#N/A</v>
          </cell>
          <cell r="F3410">
            <v>6.95</v>
          </cell>
          <cell r="G3410">
            <v>6.99</v>
          </cell>
          <cell r="H3410">
            <v>7.07</v>
          </cell>
          <cell r="I3410">
            <v>6.97</v>
          </cell>
        </row>
        <row r="3411">
          <cell r="A3411">
            <v>40434</v>
          </cell>
          <cell r="B3411">
            <v>5.5</v>
          </cell>
          <cell r="C3411">
            <v>5.53</v>
          </cell>
          <cell r="D3411">
            <v>5.78</v>
          </cell>
          <cell r="E3411" t="e">
            <v>#N/A</v>
          </cell>
          <cell r="F3411">
            <v>6.89</v>
          </cell>
          <cell r="G3411">
            <v>6.93</v>
          </cell>
          <cell r="H3411">
            <v>7.03</v>
          </cell>
          <cell r="I3411">
            <v>6.94</v>
          </cell>
        </row>
        <row r="3412">
          <cell r="A3412">
            <v>40435</v>
          </cell>
          <cell r="B3412">
            <v>5.5</v>
          </cell>
          <cell r="C3412">
            <v>5.53</v>
          </cell>
          <cell r="D3412">
            <v>5.75</v>
          </cell>
          <cell r="E3412" t="e">
            <v>#N/A</v>
          </cell>
          <cell r="F3412">
            <v>6.89</v>
          </cell>
          <cell r="G3412">
            <v>6.91</v>
          </cell>
          <cell r="H3412">
            <v>7</v>
          </cell>
          <cell r="I3412">
            <v>6.93</v>
          </cell>
        </row>
        <row r="3413">
          <cell r="A3413">
            <v>40436</v>
          </cell>
          <cell r="B3413">
            <v>5.45</v>
          </cell>
          <cell r="C3413">
            <v>5.5</v>
          </cell>
          <cell r="D3413">
            <v>5.65</v>
          </cell>
          <cell r="E3413" t="e">
            <v>#N/A</v>
          </cell>
          <cell r="F3413">
            <v>6.78</v>
          </cell>
          <cell r="G3413">
            <v>6.82</v>
          </cell>
          <cell r="H3413">
            <v>6.88</v>
          </cell>
          <cell r="I3413">
            <v>6.74</v>
          </cell>
        </row>
        <row r="3414">
          <cell r="A3414">
            <v>40437</v>
          </cell>
          <cell r="B3414">
            <v>5.43</v>
          </cell>
          <cell r="C3414">
            <v>5.5</v>
          </cell>
          <cell r="D3414">
            <v>5.68</v>
          </cell>
          <cell r="E3414" t="e">
            <v>#N/A</v>
          </cell>
          <cell r="F3414">
            <v>6.85</v>
          </cell>
          <cell r="G3414">
            <v>6.87</v>
          </cell>
          <cell r="H3414">
            <v>6.94</v>
          </cell>
          <cell r="I3414">
            <v>6.8</v>
          </cell>
        </row>
        <row r="3415">
          <cell r="A3415">
            <v>40438</v>
          </cell>
          <cell r="B3415">
            <v>5.43</v>
          </cell>
          <cell r="C3415">
            <v>5.57</v>
          </cell>
          <cell r="D3415">
            <v>5.75</v>
          </cell>
          <cell r="E3415" t="e">
            <v>#N/A</v>
          </cell>
          <cell r="F3415">
            <v>6.84</v>
          </cell>
          <cell r="G3415">
            <v>6.85</v>
          </cell>
          <cell r="H3415">
            <v>6.89</v>
          </cell>
          <cell r="I3415">
            <v>6.79</v>
          </cell>
        </row>
        <row r="3416">
          <cell r="A3416">
            <v>40441</v>
          </cell>
          <cell r="B3416">
            <v>5.42</v>
          </cell>
          <cell r="C3416">
            <v>5.55</v>
          </cell>
          <cell r="D3416">
            <v>5.75</v>
          </cell>
          <cell r="E3416" t="e">
            <v>#N/A</v>
          </cell>
          <cell r="F3416">
            <v>6.83</v>
          </cell>
          <cell r="G3416">
            <v>6.85</v>
          </cell>
          <cell r="H3416">
            <v>6.89</v>
          </cell>
          <cell r="I3416">
            <v>6.79</v>
          </cell>
        </row>
        <row r="3417">
          <cell r="A3417">
            <v>40442</v>
          </cell>
          <cell r="B3417">
            <v>5.42</v>
          </cell>
          <cell r="C3417">
            <v>5.55</v>
          </cell>
          <cell r="D3417">
            <v>5.78</v>
          </cell>
          <cell r="E3417" t="e">
            <v>#N/A</v>
          </cell>
          <cell r="F3417">
            <v>6.81</v>
          </cell>
          <cell r="G3417">
            <v>6.82</v>
          </cell>
          <cell r="H3417">
            <v>6.86</v>
          </cell>
          <cell r="I3417">
            <v>6.77</v>
          </cell>
        </row>
        <row r="3418">
          <cell r="A3418">
            <v>40443</v>
          </cell>
          <cell r="B3418">
            <v>5.42</v>
          </cell>
          <cell r="C3418">
            <v>5.5</v>
          </cell>
          <cell r="D3418">
            <v>5.68</v>
          </cell>
          <cell r="E3418" t="e">
            <v>#N/A</v>
          </cell>
          <cell r="F3418">
            <v>6.75</v>
          </cell>
          <cell r="G3418">
            <v>6.78</v>
          </cell>
          <cell r="H3418">
            <v>6.86</v>
          </cell>
          <cell r="I3418">
            <v>6.73</v>
          </cell>
        </row>
        <row r="3419">
          <cell r="A3419">
            <v>40444</v>
          </cell>
          <cell r="B3419">
            <v>5.42</v>
          </cell>
          <cell r="C3419">
            <v>5.52</v>
          </cell>
          <cell r="D3419">
            <v>5.72</v>
          </cell>
          <cell r="E3419" t="e">
            <v>#N/A</v>
          </cell>
          <cell r="F3419">
            <v>6.81</v>
          </cell>
          <cell r="G3419">
            <v>6.84</v>
          </cell>
          <cell r="H3419">
            <v>6.93</v>
          </cell>
          <cell r="I3419">
            <v>6.85</v>
          </cell>
        </row>
        <row r="3420">
          <cell r="A3420">
            <v>40445</v>
          </cell>
          <cell r="B3420">
            <v>5.4</v>
          </cell>
          <cell r="C3420">
            <v>5.5</v>
          </cell>
          <cell r="D3420">
            <v>5.7</v>
          </cell>
          <cell r="E3420" t="e">
            <v>#N/A</v>
          </cell>
          <cell r="F3420">
            <v>6.75</v>
          </cell>
          <cell r="G3420">
            <v>6.79</v>
          </cell>
          <cell r="H3420">
            <v>6.89</v>
          </cell>
          <cell r="I3420">
            <v>6.84</v>
          </cell>
        </row>
        <row r="3421">
          <cell r="A3421">
            <v>40448</v>
          </cell>
          <cell r="B3421">
            <v>5.4</v>
          </cell>
          <cell r="C3421">
            <v>5.5</v>
          </cell>
          <cell r="D3421">
            <v>5.58</v>
          </cell>
          <cell r="E3421" t="e">
            <v>#N/A</v>
          </cell>
          <cell r="F3421">
            <v>6.55</v>
          </cell>
          <cell r="G3421">
            <v>6.62</v>
          </cell>
          <cell r="H3421">
            <v>6.79</v>
          </cell>
          <cell r="I3421">
            <v>6.7</v>
          </cell>
        </row>
        <row r="3422">
          <cell r="A3422">
            <v>40449</v>
          </cell>
          <cell r="B3422">
            <v>5.38</v>
          </cell>
          <cell r="C3422">
            <v>5.5</v>
          </cell>
          <cell r="D3422">
            <v>5.73</v>
          </cell>
          <cell r="E3422" t="e">
            <v>#N/A</v>
          </cell>
          <cell r="F3422">
            <v>6.54</v>
          </cell>
          <cell r="G3422">
            <v>6.65</v>
          </cell>
          <cell r="H3422">
            <v>6.81</v>
          </cell>
          <cell r="I3422">
            <v>6.74</v>
          </cell>
        </row>
        <row r="3423">
          <cell r="A3423">
            <v>40450</v>
          </cell>
          <cell r="B3423">
            <v>5.35</v>
          </cell>
          <cell r="C3423">
            <v>5.5</v>
          </cell>
          <cell r="D3423">
            <v>5.78</v>
          </cell>
          <cell r="E3423" t="e">
            <v>#N/A</v>
          </cell>
          <cell r="F3423">
            <v>6.47</v>
          </cell>
          <cell r="G3423">
            <v>6.55</v>
          </cell>
          <cell r="H3423">
            <v>6.79</v>
          </cell>
          <cell r="I3423">
            <v>6.75</v>
          </cell>
        </row>
        <row r="3424">
          <cell r="A3424">
            <v>40451</v>
          </cell>
          <cell r="B3424">
            <v>5.35</v>
          </cell>
          <cell r="C3424">
            <v>5.5</v>
          </cell>
          <cell r="D3424">
            <v>5.73</v>
          </cell>
          <cell r="E3424" t="e">
            <v>#N/A</v>
          </cell>
          <cell r="F3424">
            <v>6.44</v>
          </cell>
          <cell r="G3424">
            <v>6.53</v>
          </cell>
          <cell r="H3424">
            <v>6.79</v>
          </cell>
          <cell r="I3424">
            <v>6.76</v>
          </cell>
        </row>
        <row r="3425">
          <cell r="A3425">
            <v>40452</v>
          </cell>
          <cell r="B3425">
            <v>5.35</v>
          </cell>
          <cell r="C3425">
            <v>5.43</v>
          </cell>
          <cell r="D3425">
            <v>5.77</v>
          </cell>
          <cell r="E3425" t="e">
            <v>#N/A</v>
          </cell>
          <cell r="F3425">
            <v>6.32</v>
          </cell>
          <cell r="G3425">
            <v>6.44</v>
          </cell>
          <cell r="H3425">
            <v>6.65</v>
          </cell>
          <cell r="I3425">
            <v>6.6</v>
          </cell>
        </row>
        <row r="3426">
          <cell r="A3426">
            <v>40455</v>
          </cell>
          <cell r="B3426">
            <v>5.35</v>
          </cell>
          <cell r="C3426">
            <v>5.4</v>
          </cell>
          <cell r="D3426">
            <v>5.73</v>
          </cell>
          <cell r="E3426" t="e">
            <v>#N/A</v>
          </cell>
          <cell r="F3426">
            <v>6.32</v>
          </cell>
          <cell r="G3426">
            <v>6.43</v>
          </cell>
          <cell r="H3426">
            <v>6.62</v>
          </cell>
          <cell r="I3426">
            <v>6.55</v>
          </cell>
        </row>
        <row r="3427">
          <cell r="A3427">
            <v>40456</v>
          </cell>
          <cell r="B3427">
            <v>5.33</v>
          </cell>
          <cell r="C3427">
            <v>5.42</v>
          </cell>
          <cell r="D3427">
            <v>5.77</v>
          </cell>
          <cell r="E3427" t="e">
            <v>#N/A</v>
          </cell>
          <cell r="F3427">
            <v>6.34</v>
          </cell>
          <cell r="G3427">
            <v>6.45</v>
          </cell>
          <cell r="H3427">
            <v>6.64</v>
          </cell>
          <cell r="I3427">
            <v>6.58</v>
          </cell>
        </row>
        <row r="3428">
          <cell r="A3428">
            <v>40457</v>
          </cell>
          <cell r="B3428">
            <v>5.3</v>
          </cell>
          <cell r="C3428">
            <v>5.4</v>
          </cell>
          <cell r="D3428">
            <v>5.68</v>
          </cell>
          <cell r="E3428" t="e">
            <v>#N/A</v>
          </cell>
          <cell r="F3428">
            <v>6.27</v>
          </cell>
          <cell r="G3428">
            <v>6.36</v>
          </cell>
          <cell r="H3428">
            <v>6.56</v>
          </cell>
          <cell r="I3428">
            <v>6.52</v>
          </cell>
        </row>
        <row r="3429">
          <cell r="A3429">
            <v>40458</v>
          </cell>
          <cell r="B3429">
            <v>5.32</v>
          </cell>
          <cell r="C3429">
            <v>5.45</v>
          </cell>
          <cell r="D3429">
            <v>5.75</v>
          </cell>
          <cell r="E3429" t="e">
            <v>#N/A</v>
          </cell>
          <cell r="F3429">
            <v>6.42</v>
          </cell>
          <cell r="G3429">
            <v>6.54</v>
          </cell>
          <cell r="H3429">
            <v>6.75</v>
          </cell>
          <cell r="I3429">
            <v>6.69</v>
          </cell>
        </row>
        <row r="3430">
          <cell r="A3430">
            <v>40459</v>
          </cell>
          <cell r="B3430">
            <v>5.25</v>
          </cell>
          <cell r="C3430">
            <v>5.45</v>
          </cell>
          <cell r="D3430">
            <v>5.65</v>
          </cell>
          <cell r="E3430" t="e">
            <v>#N/A</v>
          </cell>
          <cell r="F3430">
            <v>6.42</v>
          </cell>
          <cell r="G3430">
            <v>6.55</v>
          </cell>
          <cell r="H3430">
            <v>6.74</v>
          </cell>
          <cell r="I3430">
            <v>6.69</v>
          </cell>
        </row>
        <row r="3431">
          <cell r="A3431">
            <v>40462</v>
          </cell>
          <cell r="B3431">
            <v>5.28</v>
          </cell>
          <cell r="C3431">
            <v>5.38</v>
          </cell>
          <cell r="D3431">
            <v>5.72</v>
          </cell>
          <cell r="E3431" t="e">
            <v>#N/A</v>
          </cell>
          <cell r="F3431">
            <v>6.42</v>
          </cell>
          <cell r="G3431">
            <v>6.53</v>
          </cell>
          <cell r="H3431">
            <v>6.73</v>
          </cell>
          <cell r="I3431">
            <v>6.68</v>
          </cell>
        </row>
        <row r="3432">
          <cell r="A3432">
            <v>40463</v>
          </cell>
          <cell r="B3432">
            <v>5.28</v>
          </cell>
          <cell r="C3432">
            <v>5.33</v>
          </cell>
          <cell r="D3432">
            <v>5.7</v>
          </cell>
          <cell r="E3432" t="e">
            <v>#N/A</v>
          </cell>
          <cell r="F3432">
            <v>6.36</v>
          </cell>
          <cell r="G3432">
            <v>6.51</v>
          </cell>
          <cell r="H3432">
            <v>6.71</v>
          </cell>
          <cell r="I3432">
            <v>6.65</v>
          </cell>
        </row>
        <row r="3433">
          <cell r="A3433">
            <v>40464</v>
          </cell>
          <cell r="B3433">
            <v>5.27</v>
          </cell>
          <cell r="C3433">
            <v>5.38</v>
          </cell>
          <cell r="D3433">
            <v>5.7</v>
          </cell>
          <cell r="E3433" t="e">
            <v>#N/A</v>
          </cell>
          <cell r="F3433">
            <v>6.23</v>
          </cell>
          <cell r="G3433">
            <v>6.45</v>
          </cell>
          <cell r="H3433">
            <v>6.66</v>
          </cell>
          <cell r="I3433">
            <v>6.64</v>
          </cell>
        </row>
        <row r="3434">
          <cell r="A3434">
            <v>40465</v>
          </cell>
          <cell r="B3434">
            <v>5.27</v>
          </cell>
          <cell r="C3434">
            <v>5.4</v>
          </cell>
          <cell r="D3434">
            <v>5.68</v>
          </cell>
          <cell r="E3434" t="e">
            <v>#N/A</v>
          </cell>
          <cell r="F3434">
            <v>6.48</v>
          </cell>
          <cell r="G3434">
            <v>6.72</v>
          </cell>
          <cell r="H3434">
            <v>6.95</v>
          </cell>
          <cell r="I3434">
            <v>6.9</v>
          </cell>
        </row>
        <row r="3435">
          <cell r="A3435">
            <v>40466</v>
          </cell>
          <cell r="B3435">
            <v>5.3</v>
          </cell>
          <cell r="C3435">
            <v>5.38</v>
          </cell>
          <cell r="D3435">
            <v>5.68</v>
          </cell>
          <cell r="E3435" t="e">
            <v>#N/A</v>
          </cell>
          <cell r="F3435">
            <v>6.47</v>
          </cell>
          <cell r="G3435">
            <v>6.74</v>
          </cell>
          <cell r="H3435">
            <v>6.95</v>
          </cell>
          <cell r="I3435">
            <v>6.9</v>
          </cell>
        </row>
        <row r="3436">
          <cell r="A3436">
            <v>40469</v>
          </cell>
          <cell r="B3436">
            <v>5.28</v>
          </cell>
          <cell r="C3436">
            <v>5.4</v>
          </cell>
          <cell r="D3436">
            <v>5.68</v>
          </cell>
          <cell r="E3436" t="e">
            <v>#N/A</v>
          </cell>
          <cell r="F3436">
            <v>6.5</v>
          </cell>
          <cell r="G3436">
            <v>6.78</v>
          </cell>
          <cell r="H3436">
            <v>6.95</v>
          </cell>
          <cell r="I3436">
            <v>6.91</v>
          </cell>
        </row>
        <row r="3437">
          <cell r="A3437">
            <v>40470</v>
          </cell>
          <cell r="B3437">
            <v>5.27</v>
          </cell>
          <cell r="C3437">
            <v>5.4</v>
          </cell>
          <cell r="D3437">
            <v>5.67</v>
          </cell>
          <cell r="E3437" t="e">
            <v>#N/A</v>
          </cell>
          <cell r="F3437">
            <v>6.5</v>
          </cell>
          <cell r="G3437">
            <v>6.81</v>
          </cell>
          <cell r="H3437">
            <v>7</v>
          </cell>
          <cell r="I3437">
            <v>6.96</v>
          </cell>
        </row>
        <row r="3438">
          <cell r="A3438">
            <v>40471</v>
          </cell>
          <cell r="B3438">
            <v>5.27</v>
          </cell>
          <cell r="C3438">
            <v>5.55</v>
          </cell>
          <cell r="D3438">
            <v>5.65</v>
          </cell>
          <cell r="E3438" t="e">
            <v>#N/A</v>
          </cell>
          <cell r="F3438">
            <v>6.53</v>
          </cell>
          <cell r="G3438">
            <v>6.83</v>
          </cell>
          <cell r="H3438">
            <v>7.03</v>
          </cell>
          <cell r="I3438">
            <v>7.01</v>
          </cell>
        </row>
        <row r="3439">
          <cell r="A3439">
            <v>40472</v>
          </cell>
          <cell r="B3439">
            <v>5.27</v>
          </cell>
          <cell r="C3439">
            <v>5.55</v>
          </cell>
          <cell r="D3439">
            <v>5.65</v>
          </cell>
          <cell r="E3439" t="e">
            <v>#N/A</v>
          </cell>
          <cell r="F3439">
            <v>6.52</v>
          </cell>
          <cell r="G3439">
            <v>6.81</v>
          </cell>
          <cell r="H3439">
            <v>7.01</v>
          </cell>
          <cell r="I3439">
            <v>7.01</v>
          </cell>
        </row>
        <row r="3440">
          <cell r="A3440">
            <v>40473</v>
          </cell>
          <cell r="B3440">
            <v>5.27</v>
          </cell>
          <cell r="C3440">
            <v>5.55</v>
          </cell>
          <cell r="D3440">
            <v>5.63</v>
          </cell>
          <cell r="E3440" t="e">
            <v>#N/A</v>
          </cell>
          <cell r="F3440">
            <v>6.53</v>
          </cell>
          <cell r="G3440">
            <v>6.83</v>
          </cell>
          <cell r="H3440">
            <v>7.03</v>
          </cell>
          <cell r="I3440">
            <v>7.02</v>
          </cell>
        </row>
        <row r="3441">
          <cell r="A3441">
            <v>40476</v>
          </cell>
          <cell r="B3441">
            <v>5.27</v>
          </cell>
          <cell r="C3441">
            <v>5.55</v>
          </cell>
          <cell r="D3441">
            <v>5.6</v>
          </cell>
          <cell r="E3441" t="e">
            <v>#N/A</v>
          </cell>
          <cell r="F3441">
            <v>6.49</v>
          </cell>
          <cell r="G3441">
            <v>6.79</v>
          </cell>
          <cell r="H3441">
            <v>6.98</v>
          </cell>
          <cell r="I3441">
            <v>6.95</v>
          </cell>
        </row>
        <row r="3442">
          <cell r="A3442">
            <v>40477</v>
          </cell>
          <cell r="B3442">
            <v>5.38</v>
          </cell>
          <cell r="C3442">
            <v>5.47</v>
          </cell>
          <cell r="D3442">
            <v>5.63</v>
          </cell>
          <cell r="E3442" t="e">
            <v>#N/A</v>
          </cell>
          <cell r="F3442">
            <v>6.54</v>
          </cell>
          <cell r="G3442">
            <v>6.82</v>
          </cell>
          <cell r="H3442">
            <v>7</v>
          </cell>
          <cell r="I3442">
            <v>7</v>
          </cell>
        </row>
        <row r="3443">
          <cell r="A3443">
            <v>40478</v>
          </cell>
          <cell r="B3443">
            <v>5.35</v>
          </cell>
          <cell r="C3443">
            <v>5.45</v>
          </cell>
          <cell r="D3443">
            <v>5.79</v>
          </cell>
          <cell r="E3443" t="e">
            <v>#N/A</v>
          </cell>
          <cell r="F3443">
            <v>6.67</v>
          </cell>
          <cell r="G3443">
            <v>6.95</v>
          </cell>
          <cell r="H3443">
            <v>7.14</v>
          </cell>
          <cell r="I3443">
            <v>7.13</v>
          </cell>
        </row>
        <row r="3444">
          <cell r="A3444">
            <v>40479</v>
          </cell>
          <cell r="B3444">
            <v>5.35</v>
          </cell>
          <cell r="C3444">
            <v>5.43</v>
          </cell>
          <cell r="D3444">
            <v>5.78</v>
          </cell>
          <cell r="E3444" t="e">
            <v>#N/A</v>
          </cell>
          <cell r="F3444">
            <v>6.66</v>
          </cell>
          <cell r="G3444">
            <v>6.89</v>
          </cell>
          <cell r="H3444">
            <v>7.08</v>
          </cell>
          <cell r="I3444">
            <v>7.08</v>
          </cell>
        </row>
        <row r="3445">
          <cell r="A3445">
            <v>40480</v>
          </cell>
          <cell r="B3445">
            <v>5.35</v>
          </cell>
          <cell r="C3445">
            <v>5.45</v>
          </cell>
          <cell r="D3445">
            <v>5.77</v>
          </cell>
          <cell r="E3445" t="e">
            <v>#N/A</v>
          </cell>
          <cell r="F3445">
            <v>6.6</v>
          </cell>
          <cell r="G3445">
            <v>6.81</v>
          </cell>
          <cell r="H3445">
            <v>7.03</v>
          </cell>
          <cell r="I3445">
            <v>7.02</v>
          </cell>
        </row>
        <row r="3446">
          <cell r="A3446">
            <v>40484</v>
          </cell>
          <cell r="B3446">
            <v>5.35</v>
          </cell>
          <cell r="C3446">
            <v>5.4</v>
          </cell>
          <cell r="D3446">
            <v>5.68</v>
          </cell>
          <cell r="E3446" t="e">
            <v>#N/A</v>
          </cell>
          <cell r="F3446">
            <v>6.54</v>
          </cell>
          <cell r="G3446">
            <v>6.77</v>
          </cell>
          <cell r="H3446">
            <v>6.99</v>
          </cell>
          <cell r="I3446">
            <v>6.99</v>
          </cell>
        </row>
        <row r="3447">
          <cell r="A3447">
            <v>40485</v>
          </cell>
          <cell r="B3447">
            <v>5.35</v>
          </cell>
          <cell r="C3447">
            <v>5.45</v>
          </cell>
          <cell r="D3447">
            <v>5.72</v>
          </cell>
          <cell r="E3447" t="e">
            <v>#N/A</v>
          </cell>
          <cell r="F3447">
            <v>6.55</v>
          </cell>
          <cell r="G3447">
            <v>6.75</v>
          </cell>
          <cell r="H3447">
            <v>6.98</v>
          </cell>
          <cell r="I3447">
            <v>6.98</v>
          </cell>
        </row>
        <row r="3448">
          <cell r="A3448">
            <v>40486</v>
          </cell>
          <cell r="B3448">
            <v>5.35</v>
          </cell>
          <cell r="C3448">
            <v>5.45</v>
          </cell>
          <cell r="D3448">
            <v>5.68</v>
          </cell>
          <cell r="E3448" t="e">
            <v>#N/A</v>
          </cell>
          <cell r="F3448">
            <v>6.57</v>
          </cell>
          <cell r="G3448">
            <v>6.79</v>
          </cell>
          <cell r="H3448">
            <v>7</v>
          </cell>
          <cell r="I3448">
            <v>7.01</v>
          </cell>
        </row>
        <row r="3449">
          <cell r="A3449">
            <v>40487</v>
          </cell>
          <cell r="B3449">
            <v>5.35</v>
          </cell>
          <cell r="C3449">
            <v>5.47</v>
          </cell>
          <cell r="D3449">
            <v>5.65</v>
          </cell>
          <cell r="E3449" t="e">
            <v>#N/A</v>
          </cell>
          <cell r="F3449">
            <v>6.65</v>
          </cell>
          <cell r="G3449">
            <v>6.82</v>
          </cell>
          <cell r="H3449">
            <v>7.04</v>
          </cell>
          <cell r="I3449">
            <v>7.04</v>
          </cell>
        </row>
        <row r="3450">
          <cell r="A3450">
            <v>40490</v>
          </cell>
          <cell r="B3450">
            <v>5.35</v>
          </cell>
          <cell r="C3450">
            <v>5.45</v>
          </cell>
          <cell r="D3450">
            <v>5.68</v>
          </cell>
          <cell r="E3450" t="e">
            <v>#N/A</v>
          </cell>
          <cell r="F3450">
            <v>6.7</v>
          </cell>
          <cell r="G3450">
            <v>6.85</v>
          </cell>
          <cell r="H3450">
            <v>7.05</v>
          </cell>
          <cell r="I3450">
            <v>7.05</v>
          </cell>
        </row>
        <row r="3451">
          <cell r="A3451">
            <v>40491</v>
          </cell>
          <cell r="B3451">
            <v>5.35</v>
          </cell>
          <cell r="C3451">
            <v>5.43</v>
          </cell>
          <cell r="D3451">
            <v>5.68</v>
          </cell>
          <cell r="E3451" t="e">
            <v>#N/A</v>
          </cell>
          <cell r="F3451">
            <v>6.74</v>
          </cell>
          <cell r="G3451">
            <v>6.89</v>
          </cell>
          <cell r="H3451">
            <v>7.13</v>
          </cell>
          <cell r="I3451">
            <v>7.11</v>
          </cell>
        </row>
        <row r="3452">
          <cell r="A3452">
            <v>40492</v>
          </cell>
          <cell r="B3452">
            <v>5.35</v>
          </cell>
          <cell r="C3452">
            <v>5.57</v>
          </cell>
          <cell r="D3452">
            <v>5.68</v>
          </cell>
          <cell r="E3452" t="e">
            <v>#N/A</v>
          </cell>
          <cell r="F3452">
            <v>6.7</v>
          </cell>
          <cell r="G3452">
            <v>6.85</v>
          </cell>
          <cell r="H3452">
            <v>7.1</v>
          </cell>
          <cell r="I3452">
            <v>7.07</v>
          </cell>
        </row>
        <row r="3453">
          <cell r="A3453">
            <v>40493</v>
          </cell>
          <cell r="B3453">
            <v>5.37</v>
          </cell>
          <cell r="C3453">
            <v>5.55</v>
          </cell>
          <cell r="D3453">
            <v>5.89</v>
          </cell>
          <cell r="E3453" t="e">
            <v>#N/A</v>
          </cell>
          <cell r="F3453">
            <v>6.79</v>
          </cell>
          <cell r="G3453">
            <v>7</v>
          </cell>
          <cell r="H3453">
            <v>7.16</v>
          </cell>
          <cell r="I3453">
            <v>7.17</v>
          </cell>
        </row>
        <row r="3454">
          <cell r="A3454">
            <v>40494</v>
          </cell>
          <cell r="B3454">
            <v>5.38</v>
          </cell>
          <cell r="C3454">
            <v>5.55</v>
          </cell>
          <cell r="D3454">
            <v>5.92</v>
          </cell>
          <cell r="E3454" t="e">
            <v>#N/A</v>
          </cell>
          <cell r="F3454">
            <v>6.79</v>
          </cell>
          <cell r="G3454">
            <v>7.02</v>
          </cell>
          <cell r="H3454">
            <v>7.18</v>
          </cell>
          <cell r="I3454">
            <v>7.16</v>
          </cell>
        </row>
        <row r="3455">
          <cell r="A3455">
            <v>40497</v>
          </cell>
          <cell r="B3455">
            <v>5.35</v>
          </cell>
          <cell r="C3455">
            <v>5.55</v>
          </cell>
          <cell r="D3455">
            <v>5.92</v>
          </cell>
          <cell r="E3455" t="e">
            <v>#N/A</v>
          </cell>
          <cell r="F3455">
            <v>6.78</v>
          </cell>
          <cell r="G3455">
            <v>7.01</v>
          </cell>
          <cell r="H3455">
            <v>7.16</v>
          </cell>
          <cell r="I3455">
            <v>7.14</v>
          </cell>
        </row>
        <row r="3456">
          <cell r="A3456">
            <v>40498</v>
          </cell>
          <cell r="B3456">
            <v>5.35</v>
          </cell>
          <cell r="C3456">
            <v>5.55</v>
          </cell>
          <cell r="D3456">
            <v>5.88</v>
          </cell>
          <cell r="E3456" t="e">
            <v>#N/A</v>
          </cell>
          <cell r="F3456">
            <v>6.92</v>
          </cell>
          <cell r="G3456">
            <v>7.07</v>
          </cell>
          <cell r="H3456">
            <v>7.24</v>
          </cell>
          <cell r="I3456">
            <v>7.21</v>
          </cell>
        </row>
        <row r="3457">
          <cell r="A3457">
            <v>40499</v>
          </cell>
          <cell r="B3457">
            <v>5.35</v>
          </cell>
          <cell r="C3457">
            <v>5.55</v>
          </cell>
          <cell r="D3457">
            <v>5.93</v>
          </cell>
          <cell r="E3457" t="e">
            <v>#N/A</v>
          </cell>
          <cell r="F3457">
            <v>7</v>
          </cell>
          <cell r="G3457">
            <v>7.16</v>
          </cell>
          <cell r="H3457">
            <v>7.3</v>
          </cell>
          <cell r="I3457">
            <v>7.29</v>
          </cell>
        </row>
        <row r="3458">
          <cell r="A3458">
            <v>40500</v>
          </cell>
          <cell r="B3458">
            <v>5.32</v>
          </cell>
          <cell r="C3458">
            <v>5.55</v>
          </cell>
          <cell r="D3458">
            <v>5.93</v>
          </cell>
          <cell r="E3458" t="e">
            <v>#N/A</v>
          </cell>
          <cell r="F3458">
            <v>7</v>
          </cell>
          <cell r="G3458">
            <v>7.16</v>
          </cell>
          <cell r="H3458">
            <v>7.29</v>
          </cell>
          <cell r="I3458">
            <v>7.29</v>
          </cell>
        </row>
        <row r="3459">
          <cell r="A3459">
            <v>40501</v>
          </cell>
          <cell r="B3459">
            <v>5.3</v>
          </cell>
          <cell r="C3459">
            <v>5.55</v>
          </cell>
          <cell r="D3459">
            <v>5.9</v>
          </cell>
          <cell r="E3459" t="e">
            <v>#N/A</v>
          </cell>
          <cell r="F3459">
            <v>6.94</v>
          </cell>
          <cell r="G3459">
            <v>7.15</v>
          </cell>
          <cell r="H3459">
            <v>7.29</v>
          </cell>
          <cell r="I3459">
            <v>7.27</v>
          </cell>
        </row>
        <row r="3460">
          <cell r="A3460">
            <v>40504</v>
          </cell>
          <cell r="B3460">
            <v>5.32</v>
          </cell>
          <cell r="C3460">
            <v>5.55</v>
          </cell>
          <cell r="D3460">
            <v>5.85</v>
          </cell>
          <cell r="E3460" t="e">
            <v>#N/A</v>
          </cell>
          <cell r="F3460">
            <v>6.92</v>
          </cell>
          <cell r="G3460">
            <v>7.11</v>
          </cell>
          <cell r="H3460">
            <v>7.27</v>
          </cell>
          <cell r="I3460">
            <v>7.25</v>
          </cell>
        </row>
        <row r="3461">
          <cell r="A3461">
            <v>40505</v>
          </cell>
          <cell r="B3461">
            <v>5.33</v>
          </cell>
          <cell r="C3461">
            <v>5.58</v>
          </cell>
          <cell r="D3461">
            <v>5.93</v>
          </cell>
          <cell r="E3461" t="e">
            <v>#N/A</v>
          </cell>
          <cell r="F3461">
            <v>7.11</v>
          </cell>
          <cell r="G3461">
            <v>7.36</v>
          </cell>
          <cell r="H3461">
            <v>7.53</v>
          </cell>
          <cell r="I3461">
            <v>7.5</v>
          </cell>
        </row>
        <row r="3462">
          <cell r="A3462">
            <v>40506</v>
          </cell>
          <cell r="B3462">
            <v>5.37</v>
          </cell>
          <cell r="C3462">
            <v>5.6</v>
          </cell>
          <cell r="D3462">
            <v>5.95</v>
          </cell>
          <cell r="E3462" t="e">
            <v>#N/A</v>
          </cell>
          <cell r="F3462">
            <v>7.23</v>
          </cell>
          <cell r="G3462">
            <v>7.53</v>
          </cell>
          <cell r="H3462">
            <v>7.66</v>
          </cell>
          <cell r="I3462">
            <v>7.66</v>
          </cell>
        </row>
        <row r="3463">
          <cell r="A3463">
            <v>40507</v>
          </cell>
          <cell r="B3463">
            <v>5.35</v>
          </cell>
          <cell r="C3463">
            <v>5.6</v>
          </cell>
          <cell r="D3463">
            <v>6.02</v>
          </cell>
          <cell r="E3463" t="e">
            <v>#N/A</v>
          </cell>
          <cell r="F3463">
            <v>7.3</v>
          </cell>
          <cell r="G3463">
            <v>7.58</v>
          </cell>
          <cell r="H3463">
            <v>7.81</v>
          </cell>
          <cell r="I3463">
            <v>7.81</v>
          </cell>
        </row>
        <row r="3464">
          <cell r="A3464">
            <v>40508</v>
          </cell>
          <cell r="B3464">
            <v>5.45</v>
          </cell>
          <cell r="C3464">
            <v>5.65</v>
          </cell>
          <cell r="D3464">
            <v>6.07</v>
          </cell>
          <cell r="E3464" t="e">
            <v>#N/A</v>
          </cell>
          <cell r="F3464">
            <v>7.65</v>
          </cell>
          <cell r="G3464">
            <v>7.94</v>
          </cell>
          <cell r="H3464">
            <v>8.1199999999999992</v>
          </cell>
          <cell r="I3464">
            <v>8.11</v>
          </cell>
        </row>
        <row r="3465">
          <cell r="A3465">
            <v>40511</v>
          </cell>
          <cell r="B3465">
            <v>5.45</v>
          </cell>
          <cell r="C3465">
            <v>5.65</v>
          </cell>
          <cell r="D3465">
            <v>6.15</v>
          </cell>
          <cell r="E3465" t="e">
            <v>#N/A</v>
          </cell>
          <cell r="F3465">
            <v>7.71</v>
          </cell>
          <cell r="G3465">
            <v>8.08</v>
          </cell>
          <cell r="H3465">
            <v>8.18</v>
          </cell>
          <cell r="I3465">
            <v>8.16</v>
          </cell>
        </row>
        <row r="3466">
          <cell r="A3466">
            <v>40512</v>
          </cell>
          <cell r="B3466">
            <v>5.69</v>
          </cell>
          <cell r="C3466">
            <v>5.9</v>
          </cell>
          <cell r="D3466">
            <v>6.26</v>
          </cell>
          <cell r="E3466" t="e">
            <v>#N/A</v>
          </cell>
          <cell r="F3466">
            <v>8.08</v>
          </cell>
          <cell r="G3466">
            <v>8.34</v>
          </cell>
          <cell r="H3466">
            <v>8.44</v>
          </cell>
          <cell r="I3466">
            <v>8.43</v>
          </cell>
        </row>
        <row r="3467">
          <cell r="A3467">
            <v>40513</v>
          </cell>
          <cell r="B3467">
            <v>5.75</v>
          </cell>
          <cell r="C3467">
            <v>5.98</v>
          </cell>
          <cell r="D3467">
            <v>6.05</v>
          </cell>
          <cell r="E3467" t="e">
            <v>#N/A</v>
          </cell>
          <cell r="F3467">
            <v>7.92</v>
          </cell>
          <cell r="G3467">
            <v>8.02</v>
          </cell>
          <cell r="H3467">
            <v>8.18</v>
          </cell>
          <cell r="I3467">
            <v>8.15</v>
          </cell>
        </row>
        <row r="3468">
          <cell r="A3468">
            <v>40514</v>
          </cell>
          <cell r="B3468">
            <v>5.78</v>
          </cell>
          <cell r="C3468">
            <v>5.85</v>
          </cell>
          <cell r="D3468">
            <v>6.06</v>
          </cell>
          <cell r="E3468" t="e">
            <v>#N/A</v>
          </cell>
          <cell r="F3468">
            <v>7.9</v>
          </cell>
          <cell r="G3468">
            <v>7.97</v>
          </cell>
          <cell r="H3468">
            <v>8.08</v>
          </cell>
          <cell r="I3468">
            <v>8.08</v>
          </cell>
        </row>
        <row r="3469">
          <cell r="A3469">
            <v>40515</v>
          </cell>
          <cell r="B3469">
            <v>5.77</v>
          </cell>
          <cell r="C3469">
            <v>5.9</v>
          </cell>
          <cell r="D3469">
            <v>6.05</v>
          </cell>
          <cell r="E3469" t="e">
            <v>#N/A</v>
          </cell>
          <cell r="F3469">
            <v>7.86</v>
          </cell>
          <cell r="G3469">
            <v>7.91</v>
          </cell>
          <cell r="H3469">
            <v>8.02</v>
          </cell>
          <cell r="I3469">
            <v>8.01</v>
          </cell>
        </row>
        <row r="3470">
          <cell r="A3470">
            <v>40518</v>
          </cell>
          <cell r="B3470">
            <v>5.8</v>
          </cell>
          <cell r="C3470">
            <v>5.9</v>
          </cell>
          <cell r="D3470">
            <v>6.1</v>
          </cell>
          <cell r="E3470" t="e">
            <v>#N/A</v>
          </cell>
          <cell r="F3470">
            <v>7.85</v>
          </cell>
          <cell r="G3470">
            <v>7.95</v>
          </cell>
          <cell r="H3470">
            <v>8.06</v>
          </cell>
          <cell r="I3470">
            <v>8.06</v>
          </cell>
        </row>
        <row r="3471">
          <cell r="A3471">
            <v>40519</v>
          </cell>
          <cell r="B3471">
            <v>5.78</v>
          </cell>
          <cell r="C3471">
            <v>5.9</v>
          </cell>
          <cell r="D3471">
            <v>6.1</v>
          </cell>
          <cell r="E3471" t="e">
            <v>#N/A</v>
          </cell>
          <cell r="F3471">
            <v>7.78</v>
          </cell>
          <cell r="G3471">
            <v>7.85</v>
          </cell>
          <cell r="H3471">
            <v>7.95</v>
          </cell>
          <cell r="I3471">
            <v>7.94</v>
          </cell>
        </row>
        <row r="3472">
          <cell r="A3472">
            <v>40520</v>
          </cell>
          <cell r="B3472">
            <v>5.75</v>
          </cell>
          <cell r="C3472">
            <v>5.9</v>
          </cell>
          <cell r="D3472">
            <v>6.09</v>
          </cell>
          <cell r="E3472" t="e">
            <v>#N/A</v>
          </cell>
          <cell r="F3472">
            <v>7.76</v>
          </cell>
          <cell r="G3472">
            <v>7.82</v>
          </cell>
          <cell r="H3472">
            <v>7.93</v>
          </cell>
          <cell r="I3472">
            <v>7.92</v>
          </cell>
        </row>
        <row r="3473">
          <cell r="A3473">
            <v>40521</v>
          </cell>
          <cell r="B3473">
            <v>5.73</v>
          </cell>
          <cell r="C3473">
            <v>5.83</v>
          </cell>
          <cell r="D3473">
            <v>6.1</v>
          </cell>
          <cell r="E3473" t="e">
            <v>#N/A</v>
          </cell>
          <cell r="F3473">
            <v>7.68</v>
          </cell>
          <cell r="G3473">
            <v>7.78</v>
          </cell>
          <cell r="H3473">
            <v>7.88</v>
          </cell>
          <cell r="I3473">
            <v>7.86</v>
          </cell>
        </row>
        <row r="3474">
          <cell r="A3474">
            <v>40522</v>
          </cell>
          <cell r="B3474">
            <v>5.73</v>
          </cell>
          <cell r="C3474">
            <v>5.83</v>
          </cell>
          <cell r="D3474">
            <v>6.1</v>
          </cell>
          <cell r="E3474" t="e">
            <v>#N/A</v>
          </cell>
          <cell r="F3474">
            <v>7.69</v>
          </cell>
          <cell r="G3474">
            <v>7.79</v>
          </cell>
          <cell r="H3474">
            <v>7.9</v>
          </cell>
          <cell r="I3474">
            <v>7.9</v>
          </cell>
        </row>
        <row r="3475">
          <cell r="A3475">
            <v>40525</v>
          </cell>
          <cell r="B3475">
            <v>5.73</v>
          </cell>
          <cell r="C3475">
            <v>5.9</v>
          </cell>
          <cell r="D3475">
            <v>6.13</v>
          </cell>
          <cell r="E3475" t="e">
            <v>#N/A</v>
          </cell>
          <cell r="F3475">
            <v>7.74</v>
          </cell>
          <cell r="G3475">
            <v>7.84</v>
          </cell>
          <cell r="H3475">
            <v>7.95</v>
          </cell>
          <cell r="I3475">
            <v>7.94</v>
          </cell>
        </row>
        <row r="3476">
          <cell r="A3476">
            <v>40526</v>
          </cell>
          <cell r="B3476">
            <v>5.68</v>
          </cell>
          <cell r="C3476">
            <v>5.93</v>
          </cell>
          <cell r="D3476">
            <v>6.1</v>
          </cell>
          <cell r="E3476" t="e">
            <v>#N/A</v>
          </cell>
          <cell r="F3476">
            <v>7.65</v>
          </cell>
          <cell r="G3476">
            <v>7.75</v>
          </cell>
          <cell r="H3476">
            <v>7.89</v>
          </cell>
          <cell r="I3476">
            <v>7.87</v>
          </cell>
        </row>
        <row r="3477">
          <cell r="A3477">
            <v>40527</v>
          </cell>
          <cell r="B3477">
            <v>5.68</v>
          </cell>
          <cell r="C3477">
            <v>5.9</v>
          </cell>
          <cell r="D3477">
            <v>6.1</v>
          </cell>
          <cell r="E3477" t="e">
            <v>#N/A</v>
          </cell>
          <cell r="F3477">
            <v>7.63</v>
          </cell>
          <cell r="G3477">
            <v>7.71</v>
          </cell>
          <cell r="H3477">
            <v>7.87</v>
          </cell>
          <cell r="I3477">
            <v>7.85</v>
          </cell>
        </row>
        <row r="3478">
          <cell r="A3478">
            <v>40528</v>
          </cell>
          <cell r="B3478">
            <v>5.6</v>
          </cell>
          <cell r="C3478">
            <v>5.83</v>
          </cell>
          <cell r="D3478">
            <v>6.1</v>
          </cell>
          <cell r="E3478" t="e">
            <v>#N/A</v>
          </cell>
          <cell r="F3478">
            <v>7.55</v>
          </cell>
          <cell r="G3478">
            <v>7.64</v>
          </cell>
          <cell r="H3478">
            <v>7.78</v>
          </cell>
          <cell r="I3478">
            <v>7.77</v>
          </cell>
        </row>
        <row r="3479">
          <cell r="A3479">
            <v>40529</v>
          </cell>
          <cell r="B3479">
            <v>5.57</v>
          </cell>
          <cell r="C3479">
            <v>5.83</v>
          </cell>
          <cell r="D3479">
            <v>6</v>
          </cell>
          <cell r="E3479" t="e">
            <v>#N/A</v>
          </cell>
          <cell r="F3479">
            <v>7.54</v>
          </cell>
          <cell r="G3479">
            <v>7.64</v>
          </cell>
          <cell r="H3479">
            <v>7.76</v>
          </cell>
          <cell r="I3479">
            <v>7.74</v>
          </cell>
        </row>
        <row r="3480">
          <cell r="A3480">
            <v>40532</v>
          </cell>
          <cell r="B3480">
            <v>5.62</v>
          </cell>
          <cell r="C3480">
            <v>5.78</v>
          </cell>
          <cell r="D3480">
            <v>6.02</v>
          </cell>
          <cell r="E3480" t="e">
            <v>#N/A</v>
          </cell>
          <cell r="F3480">
            <v>7.58</v>
          </cell>
          <cell r="G3480">
            <v>7.66</v>
          </cell>
          <cell r="H3480">
            <v>7.79</v>
          </cell>
          <cell r="I3480">
            <v>7.76</v>
          </cell>
        </row>
        <row r="3481">
          <cell r="A3481">
            <v>40533</v>
          </cell>
          <cell r="B3481">
            <v>5.68</v>
          </cell>
          <cell r="C3481">
            <v>5.85</v>
          </cell>
          <cell r="D3481">
            <v>6.08</v>
          </cell>
          <cell r="E3481" t="e">
            <v>#N/A</v>
          </cell>
          <cell r="F3481">
            <v>7.65</v>
          </cell>
          <cell r="G3481">
            <v>7.74</v>
          </cell>
          <cell r="H3481">
            <v>7.85</v>
          </cell>
          <cell r="I3481">
            <v>7.8</v>
          </cell>
        </row>
        <row r="3482">
          <cell r="A3482">
            <v>40534</v>
          </cell>
          <cell r="B3482">
            <v>5.73</v>
          </cell>
          <cell r="C3482">
            <v>5.85</v>
          </cell>
          <cell r="D3482">
            <v>6.08</v>
          </cell>
          <cell r="E3482" t="e">
            <v>#N/A</v>
          </cell>
          <cell r="F3482">
            <v>7.64</v>
          </cell>
          <cell r="G3482">
            <v>7.73</v>
          </cell>
          <cell r="H3482">
            <v>7.84</v>
          </cell>
          <cell r="I3482">
            <v>7.8</v>
          </cell>
        </row>
        <row r="3483">
          <cell r="A3483">
            <v>40535</v>
          </cell>
          <cell r="B3483">
            <v>5.73</v>
          </cell>
          <cell r="C3483">
            <v>5.85</v>
          </cell>
          <cell r="D3483">
            <v>6.17</v>
          </cell>
          <cell r="E3483" t="e">
            <v>#N/A</v>
          </cell>
          <cell r="F3483">
            <v>7.64</v>
          </cell>
          <cell r="G3483">
            <v>7.74</v>
          </cell>
          <cell r="H3483">
            <v>7.84</v>
          </cell>
          <cell r="I3483">
            <v>7.8</v>
          </cell>
        </row>
        <row r="3484">
          <cell r="A3484">
            <v>40539</v>
          </cell>
          <cell r="B3484">
            <v>5.68</v>
          </cell>
          <cell r="C3484">
            <v>5.87</v>
          </cell>
          <cell r="D3484">
            <v>6.25</v>
          </cell>
          <cell r="E3484" t="e">
            <v>#N/A</v>
          </cell>
          <cell r="F3484">
            <v>7.69</v>
          </cell>
          <cell r="G3484">
            <v>7.79</v>
          </cell>
          <cell r="H3484">
            <v>7.85</v>
          </cell>
          <cell r="I3484">
            <v>7.84</v>
          </cell>
        </row>
        <row r="3485">
          <cell r="A3485">
            <v>40540</v>
          </cell>
          <cell r="B3485">
            <v>5.73</v>
          </cell>
          <cell r="C3485">
            <v>5.85</v>
          </cell>
          <cell r="D3485">
            <v>6.25</v>
          </cell>
          <cell r="E3485" t="e">
            <v>#N/A</v>
          </cell>
          <cell r="F3485">
            <v>7.7</v>
          </cell>
          <cell r="G3485">
            <v>7.8</v>
          </cell>
          <cell r="H3485">
            <v>7.87</v>
          </cell>
          <cell r="I3485">
            <v>7.85</v>
          </cell>
        </row>
        <row r="3486">
          <cell r="A3486">
            <v>40541</v>
          </cell>
          <cell r="B3486">
            <v>5.7</v>
          </cell>
          <cell r="C3486">
            <v>5.95</v>
          </cell>
          <cell r="D3486">
            <v>6.28</v>
          </cell>
          <cell r="E3486" t="e">
            <v>#N/A</v>
          </cell>
          <cell r="F3486">
            <v>7.73</v>
          </cell>
          <cell r="G3486">
            <v>7.86</v>
          </cell>
          <cell r="H3486">
            <v>7.92</v>
          </cell>
          <cell r="I3486">
            <v>7.91</v>
          </cell>
        </row>
        <row r="3487">
          <cell r="A3487">
            <v>40542</v>
          </cell>
          <cell r="B3487">
            <v>5.7</v>
          </cell>
          <cell r="C3487">
            <v>6.13</v>
          </cell>
          <cell r="D3487">
            <v>6.32</v>
          </cell>
          <cell r="E3487" t="e">
            <v>#N/A</v>
          </cell>
          <cell r="F3487">
            <v>7.75</v>
          </cell>
          <cell r="G3487">
            <v>7.88</v>
          </cell>
          <cell r="H3487">
            <v>7.97</v>
          </cell>
          <cell r="I3487">
            <v>7.96</v>
          </cell>
        </row>
        <row r="3488">
          <cell r="A3488">
            <v>40543</v>
          </cell>
          <cell r="B3488">
            <v>5.76</v>
          </cell>
          <cell r="C3488">
            <v>6.15</v>
          </cell>
          <cell r="D3488">
            <v>6.33</v>
          </cell>
          <cell r="E3488" t="e">
            <v>#N/A</v>
          </cell>
          <cell r="F3488">
            <v>7.72</v>
          </cell>
          <cell r="G3488">
            <v>7.85</v>
          </cell>
          <cell r="H3488">
            <v>7.95</v>
          </cell>
          <cell r="I3488">
            <v>7.94</v>
          </cell>
        </row>
        <row r="3489">
          <cell r="A3489">
            <v>40546</v>
          </cell>
          <cell r="B3489">
            <v>5.73</v>
          </cell>
          <cell r="C3489">
            <v>6.15</v>
          </cell>
          <cell r="D3489">
            <v>6.23</v>
          </cell>
          <cell r="E3489" t="e">
            <v>#N/A</v>
          </cell>
          <cell r="F3489">
            <v>7.68</v>
          </cell>
          <cell r="G3489">
            <v>7.82</v>
          </cell>
          <cell r="H3489">
            <v>7.92</v>
          </cell>
          <cell r="I3489">
            <v>7.9</v>
          </cell>
        </row>
        <row r="3490">
          <cell r="A3490">
            <v>40547</v>
          </cell>
          <cell r="B3490">
            <v>5.9</v>
          </cell>
          <cell r="C3490">
            <v>6.1</v>
          </cell>
          <cell r="D3490">
            <v>6.15</v>
          </cell>
          <cell r="E3490" t="e">
            <v>#N/A</v>
          </cell>
          <cell r="F3490">
            <v>7.59</v>
          </cell>
          <cell r="G3490">
            <v>7.72</v>
          </cell>
          <cell r="H3490">
            <v>7.84</v>
          </cell>
          <cell r="I3490">
            <v>7.82</v>
          </cell>
        </row>
        <row r="3491">
          <cell r="A3491">
            <v>40548</v>
          </cell>
          <cell r="B3491">
            <v>5.9</v>
          </cell>
          <cell r="C3491">
            <v>6.1</v>
          </cell>
          <cell r="D3491">
            <v>6.18</v>
          </cell>
          <cell r="E3491" t="e">
            <v>#N/A</v>
          </cell>
          <cell r="F3491">
            <v>7.57</v>
          </cell>
          <cell r="G3491">
            <v>7.75</v>
          </cell>
          <cell r="H3491">
            <v>7.86</v>
          </cell>
          <cell r="I3491">
            <v>7.85</v>
          </cell>
        </row>
        <row r="3492">
          <cell r="A3492">
            <v>40549</v>
          </cell>
          <cell r="B3492">
            <v>5.85</v>
          </cell>
          <cell r="C3492">
            <v>5.85</v>
          </cell>
          <cell r="D3492">
            <v>6.1</v>
          </cell>
          <cell r="E3492" t="e">
            <v>#N/A</v>
          </cell>
          <cell r="F3492">
            <v>7.59</v>
          </cell>
          <cell r="G3492">
            <v>7.74</v>
          </cell>
          <cell r="H3492">
            <v>7.86</v>
          </cell>
          <cell r="I3492">
            <v>7.86</v>
          </cell>
        </row>
        <row r="3493">
          <cell r="A3493">
            <v>40550</v>
          </cell>
          <cell r="B3493">
            <v>5.82</v>
          </cell>
          <cell r="C3493">
            <v>5.85</v>
          </cell>
          <cell r="D3493">
            <v>6.15</v>
          </cell>
          <cell r="E3493" t="e">
            <v>#N/A</v>
          </cell>
          <cell r="F3493">
            <v>7.63</v>
          </cell>
          <cell r="G3493">
            <v>7.8</v>
          </cell>
          <cell r="H3493">
            <v>7.96</v>
          </cell>
          <cell r="I3493">
            <v>7.96</v>
          </cell>
        </row>
        <row r="3494">
          <cell r="A3494">
            <v>40553</v>
          </cell>
          <cell r="B3494">
            <v>5.85</v>
          </cell>
          <cell r="C3494">
            <v>5.83</v>
          </cell>
          <cell r="D3494">
            <v>6.17</v>
          </cell>
          <cell r="E3494" t="e">
            <v>#N/A</v>
          </cell>
          <cell r="F3494">
            <v>7.76</v>
          </cell>
          <cell r="G3494">
            <v>7.98</v>
          </cell>
          <cell r="H3494">
            <v>8.17</v>
          </cell>
          <cell r="I3494">
            <v>8.17</v>
          </cell>
        </row>
        <row r="3495">
          <cell r="A3495">
            <v>40554</v>
          </cell>
          <cell r="B3495">
            <v>5.85</v>
          </cell>
          <cell r="C3495">
            <v>5.82</v>
          </cell>
          <cell r="D3495">
            <v>6.1</v>
          </cell>
          <cell r="E3495" t="e">
            <v>#N/A</v>
          </cell>
          <cell r="F3495">
            <v>7.68</v>
          </cell>
          <cell r="G3495">
            <v>7.88</v>
          </cell>
          <cell r="H3495">
            <v>8.1</v>
          </cell>
          <cell r="I3495">
            <v>8.1</v>
          </cell>
        </row>
        <row r="3496">
          <cell r="A3496">
            <v>40555</v>
          </cell>
          <cell r="B3496">
            <v>5.82</v>
          </cell>
          <cell r="C3496">
            <v>5.75</v>
          </cell>
          <cell r="D3496">
            <v>6.07</v>
          </cell>
          <cell r="E3496" t="e">
            <v>#N/A</v>
          </cell>
          <cell r="F3496">
            <v>7.51</v>
          </cell>
          <cell r="G3496">
            <v>7.76</v>
          </cell>
          <cell r="H3496">
            <v>7.9</v>
          </cell>
          <cell r="I3496">
            <v>7.9</v>
          </cell>
        </row>
        <row r="3497">
          <cell r="A3497">
            <v>40556</v>
          </cell>
          <cell r="B3497">
            <v>5.78</v>
          </cell>
          <cell r="C3497">
            <v>5.8</v>
          </cell>
          <cell r="D3497">
            <v>5.95</v>
          </cell>
          <cell r="E3497" t="e">
            <v>#N/A</v>
          </cell>
          <cell r="F3497">
            <v>7.42</v>
          </cell>
          <cell r="G3497">
            <v>7.63</v>
          </cell>
          <cell r="H3497">
            <v>7.81</v>
          </cell>
          <cell r="I3497">
            <v>7.81</v>
          </cell>
        </row>
        <row r="3498">
          <cell r="A3498">
            <v>40557</v>
          </cell>
          <cell r="B3498">
            <v>5.8</v>
          </cell>
          <cell r="C3498">
            <v>5.8</v>
          </cell>
          <cell r="D3498">
            <v>5.98</v>
          </cell>
          <cell r="E3498" t="e">
            <v>#N/A</v>
          </cell>
          <cell r="F3498">
            <v>7.46</v>
          </cell>
          <cell r="G3498">
            <v>7.72</v>
          </cell>
          <cell r="H3498">
            <v>7.85</v>
          </cell>
          <cell r="I3498">
            <v>7.85</v>
          </cell>
        </row>
        <row r="3499">
          <cell r="A3499">
            <v>40560</v>
          </cell>
          <cell r="B3499">
            <v>5.78</v>
          </cell>
          <cell r="C3499">
            <v>5.8</v>
          </cell>
          <cell r="D3499">
            <v>6</v>
          </cell>
          <cell r="E3499" t="e">
            <v>#N/A</v>
          </cell>
          <cell r="F3499">
            <v>7.36</v>
          </cell>
          <cell r="G3499">
            <v>7.66</v>
          </cell>
          <cell r="H3499">
            <v>7.83</v>
          </cell>
          <cell r="I3499">
            <v>7.83</v>
          </cell>
        </row>
        <row r="3500">
          <cell r="A3500">
            <v>40561</v>
          </cell>
          <cell r="B3500">
            <v>5.75</v>
          </cell>
          <cell r="C3500">
            <v>5.7</v>
          </cell>
          <cell r="D3500">
            <v>6</v>
          </cell>
          <cell r="E3500" t="e">
            <v>#N/A</v>
          </cell>
          <cell r="F3500">
            <v>7.17</v>
          </cell>
          <cell r="G3500">
            <v>7.45</v>
          </cell>
          <cell r="H3500">
            <v>7.58</v>
          </cell>
          <cell r="I3500">
            <v>7.56</v>
          </cell>
        </row>
        <row r="3501">
          <cell r="A3501">
            <v>40562</v>
          </cell>
          <cell r="B3501">
            <v>5.7</v>
          </cell>
          <cell r="C3501">
            <v>5.65</v>
          </cell>
          <cell r="D3501">
            <v>6</v>
          </cell>
          <cell r="E3501" t="e">
            <v>#N/A</v>
          </cell>
          <cell r="F3501">
            <v>7.1</v>
          </cell>
          <cell r="G3501">
            <v>7.39</v>
          </cell>
          <cell r="H3501">
            <v>7.59</v>
          </cell>
          <cell r="I3501">
            <v>7.59</v>
          </cell>
        </row>
        <row r="3502">
          <cell r="A3502">
            <v>40563</v>
          </cell>
          <cell r="B3502">
            <v>5.7</v>
          </cell>
          <cell r="C3502">
            <v>5.7</v>
          </cell>
          <cell r="D3502">
            <v>5.97</v>
          </cell>
          <cell r="E3502" t="e">
            <v>#N/A</v>
          </cell>
          <cell r="F3502">
            <v>7.11</v>
          </cell>
          <cell r="G3502">
            <v>7.42</v>
          </cell>
          <cell r="H3502">
            <v>7.59</v>
          </cell>
          <cell r="I3502">
            <v>7.59</v>
          </cell>
        </row>
        <row r="3503">
          <cell r="A3503">
            <v>40564</v>
          </cell>
          <cell r="B3503">
            <v>5.7</v>
          </cell>
          <cell r="C3503">
            <v>5.65</v>
          </cell>
          <cell r="D3503">
            <v>5.98</v>
          </cell>
          <cell r="E3503" t="e">
            <v>#N/A</v>
          </cell>
          <cell r="F3503">
            <v>7.13</v>
          </cell>
          <cell r="G3503">
            <v>7.48</v>
          </cell>
          <cell r="H3503">
            <v>7.61</v>
          </cell>
          <cell r="I3503">
            <v>7.61</v>
          </cell>
        </row>
        <row r="3504">
          <cell r="A3504">
            <v>40567</v>
          </cell>
          <cell r="B3504">
            <v>5.7</v>
          </cell>
          <cell r="C3504">
            <v>5.65</v>
          </cell>
          <cell r="D3504">
            <v>5.97</v>
          </cell>
          <cell r="E3504" t="e">
            <v>#N/A</v>
          </cell>
          <cell r="F3504">
            <v>7.09</v>
          </cell>
          <cell r="G3504">
            <v>7.46</v>
          </cell>
          <cell r="H3504">
            <v>7.59</v>
          </cell>
          <cell r="I3504">
            <v>7.6</v>
          </cell>
        </row>
        <row r="3505">
          <cell r="A3505">
            <v>40568</v>
          </cell>
          <cell r="B3505">
            <v>5.75</v>
          </cell>
          <cell r="C3505">
            <v>5.73</v>
          </cell>
          <cell r="D3505">
            <v>5.97</v>
          </cell>
          <cell r="E3505" t="e">
            <v>#N/A</v>
          </cell>
          <cell r="F3505">
            <v>7.04</v>
          </cell>
          <cell r="G3505">
            <v>7.35</v>
          </cell>
          <cell r="H3505">
            <v>7.52</v>
          </cell>
          <cell r="I3505">
            <v>7.53</v>
          </cell>
        </row>
        <row r="3506">
          <cell r="A3506">
            <v>40569</v>
          </cell>
          <cell r="B3506">
            <v>5.77</v>
          </cell>
          <cell r="C3506">
            <v>5.67</v>
          </cell>
          <cell r="D3506">
            <v>5.93</v>
          </cell>
          <cell r="E3506" t="e">
            <v>#N/A</v>
          </cell>
          <cell r="F3506">
            <v>6.85</v>
          </cell>
          <cell r="G3506">
            <v>7.11</v>
          </cell>
          <cell r="H3506">
            <v>7.28</v>
          </cell>
          <cell r="I3506">
            <v>7.29</v>
          </cell>
        </row>
        <row r="3507">
          <cell r="A3507">
            <v>40570</v>
          </cell>
          <cell r="B3507">
            <v>5.78</v>
          </cell>
          <cell r="C3507">
            <v>5.7</v>
          </cell>
          <cell r="D3507">
            <v>5.93</v>
          </cell>
          <cell r="E3507" t="e">
            <v>#N/A</v>
          </cell>
          <cell r="F3507">
            <v>6.79</v>
          </cell>
          <cell r="G3507">
            <v>7.02</v>
          </cell>
          <cell r="H3507">
            <v>7.22</v>
          </cell>
          <cell r="I3507">
            <v>7.23</v>
          </cell>
        </row>
        <row r="3508">
          <cell r="A3508">
            <v>40571</v>
          </cell>
          <cell r="B3508">
            <v>5.77</v>
          </cell>
          <cell r="C3508">
            <v>5.7</v>
          </cell>
          <cell r="D3508">
            <v>5.92</v>
          </cell>
          <cell r="E3508" t="e">
            <v>#N/A</v>
          </cell>
          <cell r="F3508">
            <v>6.8</v>
          </cell>
          <cell r="G3508">
            <v>7.04</v>
          </cell>
          <cell r="H3508">
            <v>7.25</v>
          </cell>
          <cell r="I3508">
            <v>7.27</v>
          </cell>
        </row>
        <row r="3509">
          <cell r="A3509">
            <v>40574</v>
          </cell>
          <cell r="B3509">
            <v>5.8</v>
          </cell>
          <cell r="C3509">
            <v>5.7</v>
          </cell>
          <cell r="D3509">
            <v>5.93</v>
          </cell>
          <cell r="E3509" t="e">
            <v>#N/A</v>
          </cell>
          <cell r="F3509">
            <v>6.87</v>
          </cell>
          <cell r="G3509">
            <v>7.11</v>
          </cell>
          <cell r="H3509">
            <v>7.32</v>
          </cell>
          <cell r="I3509">
            <v>7.33</v>
          </cell>
        </row>
        <row r="3510">
          <cell r="A3510">
            <v>40575</v>
          </cell>
          <cell r="B3510">
            <v>5.8</v>
          </cell>
          <cell r="C3510">
            <v>5.72</v>
          </cell>
          <cell r="D3510">
            <v>5.92</v>
          </cell>
          <cell r="E3510" t="e">
            <v>#N/A</v>
          </cell>
          <cell r="F3510">
            <v>6.72</v>
          </cell>
          <cell r="G3510">
            <v>6.95</v>
          </cell>
          <cell r="H3510">
            <v>7.24</v>
          </cell>
          <cell r="I3510">
            <v>7.27</v>
          </cell>
        </row>
        <row r="3511">
          <cell r="A3511">
            <v>40576</v>
          </cell>
          <cell r="B3511">
            <v>5.8</v>
          </cell>
          <cell r="C3511">
            <v>5.65</v>
          </cell>
          <cell r="D3511">
            <v>5.9</v>
          </cell>
          <cell r="E3511" t="e">
            <v>#N/A</v>
          </cell>
          <cell r="F3511">
            <v>6.7</v>
          </cell>
          <cell r="G3511">
            <v>6.85</v>
          </cell>
          <cell r="H3511">
            <v>7.19</v>
          </cell>
          <cell r="I3511">
            <v>7.17</v>
          </cell>
        </row>
        <row r="3512">
          <cell r="A3512">
            <v>40577</v>
          </cell>
          <cell r="B3512">
            <v>5.82</v>
          </cell>
          <cell r="C3512">
            <v>5.85</v>
          </cell>
          <cell r="D3512">
            <v>5.97</v>
          </cell>
          <cell r="E3512" t="e">
            <v>#N/A</v>
          </cell>
          <cell r="F3512">
            <v>6.74</v>
          </cell>
          <cell r="G3512">
            <v>6.95</v>
          </cell>
          <cell r="H3512">
            <v>7.24</v>
          </cell>
          <cell r="I3512">
            <v>7.26</v>
          </cell>
        </row>
        <row r="3513">
          <cell r="A3513">
            <v>40578</v>
          </cell>
          <cell r="B3513">
            <v>5.87</v>
          </cell>
          <cell r="C3513">
            <v>5.85</v>
          </cell>
          <cell r="D3513">
            <v>5.93</v>
          </cell>
          <cell r="E3513" t="e">
            <v>#N/A</v>
          </cell>
          <cell r="F3513">
            <v>6.83</v>
          </cell>
          <cell r="G3513">
            <v>7.04</v>
          </cell>
          <cell r="H3513">
            <v>7.33</v>
          </cell>
          <cell r="I3513">
            <v>7.33</v>
          </cell>
        </row>
        <row r="3514">
          <cell r="A3514">
            <v>40581</v>
          </cell>
          <cell r="B3514">
            <v>5.87</v>
          </cell>
          <cell r="C3514">
            <v>5.87</v>
          </cell>
          <cell r="D3514">
            <v>5.92</v>
          </cell>
          <cell r="E3514" t="e">
            <v>#N/A</v>
          </cell>
          <cell r="F3514">
            <v>6.76</v>
          </cell>
          <cell r="G3514">
            <v>6.99</v>
          </cell>
          <cell r="H3514">
            <v>7.27</v>
          </cell>
          <cell r="I3514">
            <v>7.27</v>
          </cell>
        </row>
        <row r="3515">
          <cell r="A3515">
            <v>40582</v>
          </cell>
          <cell r="B3515">
            <v>5.85</v>
          </cell>
          <cell r="C3515">
            <v>5.9</v>
          </cell>
          <cell r="D3515">
            <v>5.92</v>
          </cell>
          <cell r="E3515" t="e">
            <v>#N/A</v>
          </cell>
          <cell r="F3515">
            <v>6.75</v>
          </cell>
          <cell r="G3515">
            <v>6.99</v>
          </cell>
          <cell r="H3515">
            <v>7.29</v>
          </cell>
          <cell r="I3515">
            <v>7.29</v>
          </cell>
        </row>
        <row r="3516">
          <cell r="A3516">
            <v>40583</v>
          </cell>
          <cell r="B3516">
            <v>5.85</v>
          </cell>
          <cell r="C3516">
            <v>5.95</v>
          </cell>
          <cell r="D3516">
            <v>5.93</v>
          </cell>
          <cell r="E3516" t="e">
            <v>#N/A</v>
          </cell>
          <cell r="F3516">
            <v>6.85</v>
          </cell>
          <cell r="G3516">
            <v>7.12</v>
          </cell>
          <cell r="H3516">
            <v>7.4</v>
          </cell>
          <cell r="I3516">
            <v>7.39</v>
          </cell>
        </row>
        <row r="3517">
          <cell r="A3517">
            <v>40584</v>
          </cell>
          <cell r="B3517">
            <v>5.9</v>
          </cell>
          <cell r="C3517">
            <v>5.97</v>
          </cell>
          <cell r="D3517">
            <v>5.97</v>
          </cell>
          <cell r="E3517" t="e">
            <v>#N/A</v>
          </cell>
          <cell r="F3517">
            <v>6.97</v>
          </cell>
          <cell r="G3517">
            <v>7.26</v>
          </cell>
          <cell r="H3517">
            <v>7.5</v>
          </cell>
          <cell r="I3517">
            <v>7.48</v>
          </cell>
        </row>
        <row r="3518">
          <cell r="A3518">
            <v>40585</v>
          </cell>
          <cell r="B3518">
            <v>5.9</v>
          </cell>
          <cell r="C3518">
            <v>6</v>
          </cell>
          <cell r="D3518">
            <v>5.98</v>
          </cell>
          <cell r="E3518" t="e">
            <v>#N/A</v>
          </cell>
          <cell r="F3518">
            <v>7.03</v>
          </cell>
          <cell r="G3518">
            <v>7.29</v>
          </cell>
          <cell r="H3518">
            <v>7.52</v>
          </cell>
          <cell r="I3518">
            <v>7.52</v>
          </cell>
        </row>
        <row r="3519">
          <cell r="A3519">
            <v>40588</v>
          </cell>
          <cell r="B3519">
            <v>5.9</v>
          </cell>
          <cell r="C3519">
            <v>6</v>
          </cell>
          <cell r="D3519">
            <v>5.97</v>
          </cell>
          <cell r="E3519" t="e">
            <v>#N/A</v>
          </cell>
          <cell r="F3519">
            <v>6.99</v>
          </cell>
          <cell r="G3519">
            <v>7.23</v>
          </cell>
          <cell r="H3519">
            <v>7.49</v>
          </cell>
          <cell r="I3519">
            <v>7.46</v>
          </cell>
        </row>
        <row r="3520">
          <cell r="A3520">
            <v>40589</v>
          </cell>
          <cell r="B3520">
            <v>5.9</v>
          </cell>
          <cell r="C3520">
            <v>6</v>
          </cell>
          <cell r="D3520">
            <v>5.97</v>
          </cell>
          <cell r="E3520" t="e">
            <v>#N/A</v>
          </cell>
          <cell r="F3520">
            <v>6.97</v>
          </cell>
          <cell r="G3520">
            <v>7.17</v>
          </cell>
          <cell r="H3520">
            <v>7.45</v>
          </cell>
          <cell r="I3520">
            <v>7.45</v>
          </cell>
        </row>
        <row r="3521">
          <cell r="A3521">
            <v>40590</v>
          </cell>
          <cell r="B3521">
            <v>5.9</v>
          </cell>
          <cell r="C3521">
            <v>6</v>
          </cell>
          <cell r="D3521">
            <v>5.98</v>
          </cell>
          <cell r="E3521" t="e">
            <v>#N/A</v>
          </cell>
          <cell r="F3521">
            <v>7</v>
          </cell>
          <cell r="G3521">
            <v>7.19</v>
          </cell>
          <cell r="H3521">
            <v>7.45</v>
          </cell>
          <cell r="I3521">
            <v>7.45</v>
          </cell>
        </row>
        <row r="3522">
          <cell r="A3522">
            <v>40591</v>
          </cell>
          <cell r="B3522">
            <v>5.9</v>
          </cell>
          <cell r="C3522">
            <v>6</v>
          </cell>
          <cell r="D3522">
            <v>5.98</v>
          </cell>
          <cell r="E3522" t="e">
            <v>#N/A</v>
          </cell>
          <cell r="F3522">
            <v>6.96</v>
          </cell>
          <cell r="G3522">
            <v>7.17</v>
          </cell>
          <cell r="H3522">
            <v>7.44</v>
          </cell>
          <cell r="I3522">
            <v>7.43</v>
          </cell>
        </row>
        <row r="3523">
          <cell r="A3523">
            <v>40592</v>
          </cell>
          <cell r="B3523">
            <v>5.9</v>
          </cell>
          <cell r="C3523">
            <v>5.95</v>
          </cell>
          <cell r="D3523">
            <v>5.98</v>
          </cell>
          <cell r="E3523" t="e">
            <v>#N/A</v>
          </cell>
          <cell r="F3523">
            <v>6.89</v>
          </cell>
          <cell r="G3523">
            <v>7.14</v>
          </cell>
          <cell r="H3523">
            <v>7.4</v>
          </cell>
          <cell r="I3523">
            <v>7.41</v>
          </cell>
        </row>
        <row r="3524">
          <cell r="A3524">
            <v>40595</v>
          </cell>
          <cell r="B3524">
            <v>5.9</v>
          </cell>
          <cell r="C3524">
            <v>6</v>
          </cell>
          <cell r="D3524">
            <v>5.93</v>
          </cell>
          <cell r="E3524" t="e">
            <v>#N/A</v>
          </cell>
          <cell r="F3524">
            <v>6.91</v>
          </cell>
          <cell r="G3524">
            <v>7.2</v>
          </cell>
          <cell r="H3524">
            <v>7.47</v>
          </cell>
          <cell r="I3524">
            <v>7.47</v>
          </cell>
        </row>
        <row r="3525">
          <cell r="A3525">
            <v>40596</v>
          </cell>
          <cell r="B3525">
            <v>5.9</v>
          </cell>
          <cell r="C3525">
            <v>6</v>
          </cell>
          <cell r="D3525">
            <v>5.97</v>
          </cell>
          <cell r="E3525" t="e">
            <v>#N/A</v>
          </cell>
          <cell r="F3525">
            <v>6.99</v>
          </cell>
          <cell r="G3525">
            <v>7.28</v>
          </cell>
          <cell r="H3525">
            <v>7.52</v>
          </cell>
          <cell r="I3525">
            <v>7.53</v>
          </cell>
        </row>
        <row r="3526">
          <cell r="A3526">
            <v>40597</v>
          </cell>
          <cell r="B3526">
            <v>5.9</v>
          </cell>
          <cell r="C3526">
            <v>5.88</v>
          </cell>
          <cell r="D3526">
            <v>5.97</v>
          </cell>
          <cell r="E3526" t="e">
            <v>#N/A</v>
          </cell>
          <cell r="F3526">
            <v>6.97</v>
          </cell>
          <cell r="G3526">
            <v>7.24</v>
          </cell>
          <cell r="H3526">
            <v>7.48</v>
          </cell>
          <cell r="I3526">
            <v>7.49</v>
          </cell>
        </row>
        <row r="3527">
          <cell r="A3527">
            <v>40598</v>
          </cell>
          <cell r="B3527">
            <v>5.9</v>
          </cell>
          <cell r="C3527">
            <v>5.9</v>
          </cell>
          <cell r="D3527">
            <v>5.95</v>
          </cell>
          <cell r="E3527" t="e">
            <v>#N/A</v>
          </cell>
          <cell r="F3527">
            <v>6.96</v>
          </cell>
          <cell r="G3527">
            <v>7.16</v>
          </cell>
          <cell r="H3527">
            <v>7.49</v>
          </cell>
          <cell r="I3527">
            <v>7.49</v>
          </cell>
        </row>
        <row r="3528">
          <cell r="A3528">
            <v>40599</v>
          </cell>
          <cell r="B3528">
            <v>5.88</v>
          </cell>
          <cell r="C3528">
            <v>5.9</v>
          </cell>
          <cell r="D3528">
            <v>5.93</v>
          </cell>
          <cell r="E3528" t="e">
            <v>#N/A</v>
          </cell>
          <cell r="F3528">
            <v>6.91</v>
          </cell>
          <cell r="G3528">
            <v>7.15</v>
          </cell>
          <cell r="H3528">
            <v>7.44</v>
          </cell>
          <cell r="I3528">
            <v>7.44</v>
          </cell>
        </row>
        <row r="3529">
          <cell r="A3529">
            <v>40602</v>
          </cell>
          <cell r="B3529">
            <v>5.88</v>
          </cell>
          <cell r="C3529">
            <v>5.89</v>
          </cell>
          <cell r="D3529">
            <v>5.87</v>
          </cell>
          <cell r="E3529" t="e">
            <v>#N/A</v>
          </cell>
          <cell r="F3529">
            <v>6.74</v>
          </cell>
          <cell r="G3529">
            <v>6.98</v>
          </cell>
          <cell r="H3529">
            <v>7.25</v>
          </cell>
          <cell r="I3529">
            <v>7.26</v>
          </cell>
        </row>
        <row r="3530">
          <cell r="A3530">
            <v>40603</v>
          </cell>
          <cell r="B3530">
            <v>5.95</v>
          </cell>
          <cell r="C3530">
            <v>5.88</v>
          </cell>
          <cell r="D3530">
            <v>5.85</v>
          </cell>
          <cell r="E3530" t="e">
            <v>#N/A</v>
          </cell>
          <cell r="F3530">
            <v>6.81</v>
          </cell>
          <cell r="G3530">
            <v>6.98</v>
          </cell>
          <cell r="H3530">
            <v>7.3</v>
          </cell>
          <cell r="I3530">
            <v>7.28</v>
          </cell>
        </row>
        <row r="3531">
          <cell r="A3531">
            <v>40604</v>
          </cell>
          <cell r="B3531">
            <v>5.9</v>
          </cell>
          <cell r="C3531">
            <v>5.88</v>
          </cell>
          <cell r="D3531">
            <v>5.85</v>
          </cell>
          <cell r="E3531" t="e">
            <v>#N/A</v>
          </cell>
          <cell r="F3531">
            <v>6.77</v>
          </cell>
          <cell r="G3531">
            <v>7.14</v>
          </cell>
          <cell r="H3531">
            <v>7.25</v>
          </cell>
          <cell r="I3531">
            <v>7.26</v>
          </cell>
        </row>
        <row r="3532">
          <cell r="A3532">
            <v>40605</v>
          </cell>
          <cell r="B3532">
            <v>5.97</v>
          </cell>
          <cell r="C3532">
            <v>5.9</v>
          </cell>
          <cell r="D3532">
            <v>5.87</v>
          </cell>
          <cell r="E3532" t="e">
            <v>#N/A</v>
          </cell>
          <cell r="F3532">
            <v>6.69</v>
          </cell>
          <cell r="G3532">
            <v>7.12</v>
          </cell>
          <cell r="H3532">
            <v>7.22</v>
          </cell>
          <cell r="I3532">
            <v>7.22</v>
          </cell>
        </row>
        <row r="3533">
          <cell r="A3533">
            <v>40606</v>
          </cell>
          <cell r="B3533">
            <v>5.92</v>
          </cell>
          <cell r="C3533">
            <v>5.87</v>
          </cell>
          <cell r="D3533">
            <v>5.88</v>
          </cell>
          <cell r="E3533" t="e">
            <v>#N/A</v>
          </cell>
          <cell r="F3533">
            <v>6.76</v>
          </cell>
          <cell r="G3533">
            <v>7.15</v>
          </cell>
          <cell r="H3533">
            <v>7.3</v>
          </cell>
          <cell r="I3533">
            <v>7.29</v>
          </cell>
        </row>
        <row r="3534">
          <cell r="A3534">
            <v>40609</v>
          </cell>
          <cell r="B3534">
            <v>5.9</v>
          </cell>
          <cell r="C3534">
            <v>5.89</v>
          </cell>
          <cell r="D3534">
            <v>5.87</v>
          </cell>
          <cell r="E3534" t="e">
            <v>#N/A</v>
          </cell>
          <cell r="F3534">
            <v>6.76</v>
          </cell>
          <cell r="G3534">
            <v>7.15</v>
          </cell>
          <cell r="H3534">
            <v>7.3</v>
          </cell>
          <cell r="I3534">
            <v>7.28</v>
          </cell>
        </row>
        <row r="3535">
          <cell r="A3535">
            <v>40610</v>
          </cell>
          <cell r="B3535">
            <v>5.93</v>
          </cell>
          <cell r="C3535">
            <v>5.87</v>
          </cell>
          <cell r="D3535">
            <v>5.92</v>
          </cell>
          <cell r="E3535" t="e">
            <v>#N/A</v>
          </cell>
          <cell r="F3535">
            <v>6.88</v>
          </cell>
          <cell r="G3535">
            <v>7.33</v>
          </cell>
          <cell r="H3535">
            <v>7.4</v>
          </cell>
          <cell r="I3535">
            <v>7.38</v>
          </cell>
        </row>
        <row r="3536">
          <cell r="A3536">
            <v>40611</v>
          </cell>
          <cell r="B3536">
            <v>5.93</v>
          </cell>
          <cell r="C3536">
            <v>5.89</v>
          </cell>
          <cell r="D3536">
            <v>5.9</v>
          </cell>
          <cell r="E3536" t="e">
            <v>#N/A</v>
          </cell>
          <cell r="F3536">
            <v>6.86</v>
          </cell>
          <cell r="G3536">
            <v>7.29</v>
          </cell>
          <cell r="H3536">
            <v>7.39</v>
          </cell>
          <cell r="I3536">
            <v>7.39</v>
          </cell>
        </row>
        <row r="3537">
          <cell r="A3537">
            <v>40612</v>
          </cell>
          <cell r="B3537">
            <v>6</v>
          </cell>
          <cell r="C3537">
            <v>5.88</v>
          </cell>
          <cell r="D3537">
            <v>5.9</v>
          </cell>
          <cell r="E3537" t="e">
            <v>#N/A</v>
          </cell>
          <cell r="F3537">
            <v>6.92</v>
          </cell>
          <cell r="G3537">
            <v>7.32</v>
          </cell>
          <cell r="H3537">
            <v>7.44</v>
          </cell>
          <cell r="I3537">
            <v>7.44</v>
          </cell>
        </row>
        <row r="3538">
          <cell r="A3538">
            <v>40613</v>
          </cell>
          <cell r="B3538">
            <v>6</v>
          </cell>
          <cell r="C3538">
            <v>5.87</v>
          </cell>
          <cell r="D3538">
            <v>5.9</v>
          </cell>
          <cell r="E3538" t="e">
            <v>#N/A</v>
          </cell>
          <cell r="F3538">
            <v>6.95</v>
          </cell>
          <cell r="G3538">
            <v>7.38</v>
          </cell>
          <cell r="H3538">
            <v>7.48</v>
          </cell>
          <cell r="I3538">
            <v>7.5</v>
          </cell>
        </row>
        <row r="3539">
          <cell r="A3539">
            <v>40618</v>
          </cell>
          <cell r="B3539">
            <v>5.95</v>
          </cell>
          <cell r="C3539">
            <v>5.87</v>
          </cell>
          <cell r="D3539">
            <v>5.9</v>
          </cell>
          <cell r="E3539" t="e">
            <v>#N/A</v>
          </cell>
          <cell r="F3539">
            <v>6.82</v>
          </cell>
          <cell r="G3539">
            <v>7.25</v>
          </cell>
          <cell r="H3539">
            <v>7.36</v>
          </cell>
          <cell r="I3539">
            <v>7.35</v>
          </cell>
        </row>
        <row r="3540">
          <cell r="A3540">
            <v>40619</v>
          </cell>
          <cell r="B3540">
            <v>5.95</v>
          </cell>
          <cell r="C3540">
            <v>5.87</v>
          </cell>
          <cell r="D3540">
            <v>5.93</v>
          </cell>
          <cell r="E3540" t="e">
            <v>#N/A</v>
          </cell>
          <cell r="F3540">
            <v>6.82</v>
          </cell>
          <cell r="G3540">
            <v>7.25</v>
          </cell>
          <cell r="H3540">
            <v>7.38</v>
          </cell>
          <cell r="I3540">
            <v>7.38</v>
          </cell>
        </row>
        <row r="3541">
          <cell r="A3541">
            <v>40620</v>
          </cell>
          <cell r="B3541">
            <v>5.95</v>
          </cell>
          <cell r="C3541">
            <v>5.87</v>
          </cell>
          <cell r="D3541">
            <v>5.88</v>
          </cell>
          <cell r="E3541" t="e">
            <v>#N/A</v>
          </cell>
          <cell r="F3541">
            <v>6.79</v>
          </cell>
          <cell r="G3541">
            <v>7.22</v>
          </cell>
          <cell r="H3541">
            <v>7.34</v>
          </cell>
          <cell r="I3541">
            <v>7.34</v>
          </cell>
        </row>
        <row r="3542">
          <cell r="A3542">
            <v>40623</v>
          </cell>
          <cell r="B3542">
            <v>5.95</v>
          </cell>
          <cell r="C3542">
            <v>5.87</v>
          </cell>
          <cell r="D3542">
            <v>5.87</v>
          </cell>
          <cell r="E3542" t="e">
            <v>#N/A</v>
          </cell>
          <cell r="F3542">
            <v>6.76</v>
          </cell>
          <cell r="G3542">
            <v>7.12</v>
          </cell>
          <cell r="H3542">
            <v>7.29</v>
          </cell>
          <cell r="I3542">
            <v>7.28</v>
          </cell>
        </row>
        <row r="3543">
          <cell r="A3543">
            <v>40624</v>
          </cell>
          <cell r="B3543">
            <v>5.85</v>
          </cell>
          <cell r="C3543">
            <v>5.87</v>
          </cell>
          <cell r="D3543">
            <v>5.87</v>
          </cell>
          <cell r="E3543" t="e">
            <v>#N/A</v>
          </cell>
          <cell r="F3543">
            <v>6.76</v>
          </cell>
          <cell r="G3543">
            <v>7.14</v>
          </cell>
          <cell r="H3543">
            <v>7.28</v>
          </cell>
          <cell r="I3543">
            <v>7.25</v>
          </cell>
        </row>
        <row r="3544">
          <cell r="A3544">
            <v>40625</v>
          </cell>
          <cell r="B3544">
            <v>5.92</v>
          </cell>
          <cell r="C3544">
            <v>5.87</v>
          </cell>
          <cell r="D3544">
            <v>5.9</v>
          </cell>
          <cell r="E3544" t="e">
            <v>#N/A</v>
          </cell>
          <cell r="F3544">
            <v>6.79</v>
          </cell>
          <cell r="G3544">
            <v>7.15</v>
          </cell>
          <cell r="H3544">
            <v>7.26</v>
          </cell>
          <cell r="I3544">
            <v>7.25</v>
          </cell>
        </row>
        <row r="3545">
          <cell r="A3545">
            <v>40626</v>
          </cell>
          <cell r="B3545">
            <v>5.91</v>
          </cell>
          <cell r="C3545">
            <v>5.87</v>
          </cell>
          <cell r="D3545">
            <v>5.9</v>
          </cell>
          <cell r="E3545" t="e">
            <v>#N/A</v>
          </cell>
          <cell r="F3545">
            <v>6.72</v>
          </cell>
          <cell r="G3545">
            <v>7.04</v>
          </cell>
          <cell r="H3545">
            <v>7.2</v>
          </cell>
          <cell r="I3545">
            <v>7.2</v>
          </cell>
        </row>
        <row r="3546">
          <cell r="A3546">
            <v>40627</v>
          </cell>
          <cell r="B3546">
            <v>5.93</v>
          </cell>
          <cell r="C3546">
            <v>5.87</v>
          </cell>
          <cell r="D3546">
            <v>5.87</v>
          </cell>
          <cell r="E3546" t="e">
            <v>#N/A</v>
          </cell>
          <cell r="F3546">
            <v>6.65</v>
          </cell>
          <cell r="G3546">
            <v>6.95</v>
          </cell>
          <cell r="H3546">
            <v>7.16</v>
          </cell>
          <cell r="I3546">
            <v>7.16</v>
          </cell>
        </row>
        <row r="3547">
          <cell r="A3547">
            <v>40630</v>
          </cell>
          <cell r="B3547">
            <v>5.85</v>
          </cell>
          <cell r="C3547">
            <v>5.87</v>
          </cell>
          <cell r="D3547">
            <v>5.9</v>
          </cell>
          <cell r="E3547" t="e">
            <v>#N/A</v>
          </cell>
          <cell r="F3547">
            <v>6.65</v>
          </cell>
          <cell r="G3547">
            <v>6.95</v>
          </cell>
          <cell r="H3547">
            <v>7.16</v>
          </cell>
          <cell r="I3547">
            <v>7.16</v>
          </cell>
        </row>
        <row r="3548">
          <cell r="A3548">
            <v>40631</v>
          </cell>
          <cell r="B3548">
            <v>5.87</v>
          </cell>
          <cell r="C3548">
            <v>5.87</v>
          </cell>
          <cell r="D3548">
            <v>5.87</v>
          </cell>
          <cell r="E3548" t="e">
            <v>#N/A</v>
          </cell>
          <cell r="F3548">
            <v>6.68</v>
          </cell>
          <cell r="G3548">
            <v>6.96</v>
          </cell>
          <cell r="H3548">
            <v>7.22</v>
          </cell>
          <cell r="I3548">
            <v>7.21</v>
          </cell>
        </row>
        <row r="3549">
          <cell r="A3549">
            <v>40632</v>
          </cell>
          <cell r="B3549">
            <v>5.85</v>
          </cell>
          <cell r="C3549">
            <v>5.87</v>
          </cell>
          <cell r="D3549">
            <v>5.88</v>
          </cell>
          <cell r="E3549" t="e">
            <v>#N/A</v>
          </cell>
          <cell r="F3549">
            <v>6.66</v>
          </cell>
          <cell r="G3549">
            <v>6.96</v>
          </cell>
          <cell r="H3549">
            <v>7.21</v>
          </cell>
          <cell r="I3549">
            <v>7.21</v>
          </cell>
        </row>
        <row r="3550">
          <cell r="A3550">
            <v>40633</v>
          </cell>
          <cell r="B3550">
            <v>5.85</v>
          </cell>
          <cell r="C3550">
            <v>5.87</v>
          </cell>
          <cell r="D3550">
            <v>5.85</v>
          </cell>
          <cell r="E3550" t="e">
            <v>#N/A</v>
          </cell>
          <cell r="F3550">
            <v>6.64</v>
          </cell>
          <cell r="G3550">
            <v>6.94</v>
          </cell>
          <cell r="H3550">
            <v>7.19</v>
          </cell>
          <cell r="I3550">
            <v>7.19</v>
          </cell>
        </row>
        <row r="3551">
          <cell r="A3551">
            <v>40634</v>
          </cell>
          <cell r="B3551">
            <v>5.85</v>
          </cell>
          <cell r="C3551">
            <v>5.87</v>
          </cell>
          <cell r="D3551">
            <v>5.85</v>
          </cell>
          <cell r="E3551" t="e">
            <v>#N/A</v>
          </cell>
          <cell r="F3551">
            <v>6.65</v>
          </cell>
          <cell r="G3551">
            <v>6.94</v>
          </cell>
          <cell r="H3551">
            <v>7.19</v>
          </cell>
          <cell r="I3551">
            <v>7.19</v>
          </cell>
        </row>
        <row r="3552">
          <cell r="A3552">
            <v>40637</v>
          </cell>
          <cell r="B3552">
            <v>5.85</v>
          </cell>
          <cell r="C3552">
            <v>5.87</v>
          </cell>
          <cell r="D3552">
            <v>5.92</v>
          </cell>
          <cell r="E3552" t="e">
            <v>#N/A</v>
          </cell>
          <cell r="F3552">
            <v>6.64</v>
          </cell>
          <cell r="G3552">
            <v>6.94</v>
          </cell>
          <cell r="H3552">
            <v>7.16</v>
          </cell>
          <cell r="I3552">
            <v>7.16</v>
          </cell>
        </row>
        <row r="3553">
          <cell r="A3553">
            <v>40638</v>
          </cell>
          <cell r="B3553">
            <v>5.85</v>
          </cell>
          <cell r="C3553">
            <v>5.87</v>
          </cell>
          <cell r="D3553">
            <v>5.92</v>
          </cell>
          <cell r="E3553" t="e">
            <v>#N/A</v>
          </cell>
          <cell r="F3553">
            <v>6.59</v>
          </cell>
          <cell r="G3553">
            <v>6.81</v>
          </cell>
          <cell r="H3553">
            <v>7.06</v>
          </cell>
          <cell r="I3553">
            <v>7.05</v>
          </cell>
        </row>
        <row r="3554">
          <cell r="A3554">
            <v>40639</v>
          </cell>
          <cell r="B3554">
            <v>5.85</v>
          </cell>
          <cell r="C3554">
            <v>5.87</v>
          </cell>
          <cell r="D3554">
            <v>5.92</v>
          </cell>
          <cell r="E3554" t="e">
            <v>#N/A</v>
          </cell>
          <cell r="F3554">
            <v>6.41</v>
          </cell>
          <cell r="G3554">
            <v>6.68</v>
          </cell>
          <cell r="H3554">
            <v>6.96</v>
          </cell>
          <cell r="I3554">
            <v>6.94</v>
          </cell>
        </row>
        <row r="3555">
          <cell r="A3555">
            <v>40640</v>
          </cell>
          <cell r="B3555">
            <v>5.85</v>
          </cell>
          <cell r="C3555">
            <v>5.87</v>
          </cell>
          <cell r="D3555">
            <v>5.95</v>
          </cell>
          <cell r="E3555" t="e">
            <v>#N/A</v>
          </cell>
          <cell r="F3555">
            <v>6.49</v>
          </cell>
          <cell r="G3555">
            <v>6.78</v>
          </cell>
          <cell r="H3555">
            <v>7.01</v>
          </cell>
          <cell r="I3555">
            <v>7.01</v>
          </cell>
        </row>
        <row r="3556">
          <cell r="A3556">
            <v>40641</v>
          </cell>
          <cell r="B3556">
            <v>5.85</v>
          </cell>
          <cell r="C3556">
            <v>5.87</v>
          </cell>
          <cell r="D3556">
            <v>5.95</v>
          </cell>
          <cell r="E3556" t="e">
            <v>#N/A</v>
          </cell>
          <cell r="F3556">
            <v>6.45</v>
          </cell>
          <cell r="G3556">
            <v>6.74</v>
          </cell>
          <cell r="H3556">
            <v>6.98</v>
          </cell>
          <cell r="I3556">
            <v>6.96</v>
          </cell>
        </row>
        <row r="3557">
          <cell r="A3557">
            <v>40644</v>
          </cell>
          <cell r="B3557">
            <v>5.85</v>
          </cell>
          <cell r="C3557">
            <v>5.87</v>
          </cell>
          <cell r="D3557">
            <v>5.93</v>
          </cell>
          <cell r="E3557" t="e">
            <v>#N/A</v>
          </cell>
          <cell r="F3557">
            <v>6.45</v>
          </cell>
          <cell r="G3557">
            <v>6.73</v>
          </cell>
          <cell r="H3557">
            <v>6.95</v>
          </cell>
          <cell r="I3557">
            <v>6.95</v>
          </cell>
        </row>
        <row r="3558">
          <cell r="A3558">
            <v>40645</v>
          </cell>
          <cell r="B3558">
            <v>5.88</v>
          </cell>
          <cell r="C3558">
            <v>5.87</v>
          </cell>
          <cell r="D3558">
            <v>5.95</v>
          </cell>
          <cell r="E3558" t="e">
            <v>#N/A</v>
          </cell>
          <cell r="F3558">
            <v>6.53</v>
          </cell>
          <cell r="G3558">
            <v>6.83</v>
          </cell>
          <cell r="H3558">
            <v>7.05</v>
          </cell>
          <cell r="I3558">
            <v>7.05</v>
          </cell>
        </row>
        <row r="3559">
          <cell r="A3559">
            <v>40646</v>
          </cell>
          <cell r="B3559">
            <v>5.85</v>
          </cell>
          <cell r="C3559">
            <v>5.87</v>
          </cell>
          <cell r="D3559">
            <v>5.93</v>
          </cell>
          <cell r="E3559" t="e">
            <v>#N/A</v>
          </cell>
          <cell r="F3559">
            <v>6.53</v>
          </cell>
          <cell r="G3559">
            <v>6.83</v>
          </cell>
          <cell r="H3559">
            <v>7.06</v>
          </cell>
          <cell r="I3559">
            <v>7.06</v>
          </cell>
        </row>
        <row r="3560">
          <cell r="A3560">
            <v>40647</v>
          </cell>
          <cell r="B3560">
            <v>5.85</v>
          </cell>
          <cell r="C3560">
            <v>5.87</v>
          </cell>
          <cell r="D3560">
            <v>5.95</v>
          </cell>
          <cell r="E3560" t="e">
            <v>#N/A</v>
          </cell>
          <cell r="F3560">
            <v>6.54</v>
          </cell>
          <cell r="G3560">
            <v>6.85</v>
          </cell>
          <cell r="H3560">
            <v>7.08</v>
          </cell>
          <cell r="I3560">
            <v>7.06</v>
          </cell>
        </row>
        <row r="3561">
          <cell r="A3561">
            <v>40648</v>
          </cell>
          <cell r="B3561">
            <v>5.85</v>
          </cell>
          <cell r="C3561">
            <v>5.87</v>
          </cell>
          <cell r="D3561">
            <v>5.95</v>
          </cell>
          <cell r="E3561" t="e">
            <v>#N/A</v>
          </cell>
          <cell r="F3561">
            <v>6.55</v>
          </cell>
          <cell r="G3561">
            <v>6.86</v>
          </cell>
          <cell r="H3561">
            <v>7.09</v>
          </cell>
          <cell r="I3561">
            <v>7.09</v>
          </cell>
        </row>
        <row r="3562">
          <cell r="A3562">
            <v>40651</v>
          </cell>
          <cell r="B3562">
            <v>5.85</v>
          </cell>
          <cell r="C3562">
            <v>5.87</v>
          </cell>
          <cell r="D3562">
            <v>5.97</v>
          </cell>
          <cell r="E3562" t="e">
            <v>#N/A</v>
          </cell>
          <cell r="F3562">
            <v>6.57</v>
          </cell>
          <cell r="G3562">
            <v>6.89</v>
          </cell>
          <cell r="H3562">
            <v>7.1</v>
          </cell>
          <cell r="I3562">
            <v>7.1</v>
          </cell>
        </row>
        <row r="3563">
          <cell r="A3563">
            <v>40652</v>
          </cell>
          <cell r="B3563">
            <v>5.85</v>
          </cell>
          <cell r="C3563">
            <v>5.87</v>
          </cell>
          <cell r="D3563">
            <v>5.93</v>
          </cell>
          <cell r="E3563" t="e">
            <v>#N/A</v>
          </cell>
          <cell r="F3563">
            <v>6.61</v>
          </cell>
          <cell r="G3563">
            <v>6.94</v>
          </cell>
          <cell r="H3563">
            <v>7.16</v>
          </cell>
          <cell r="I3563">
            <v>7.16</v>
          </cell>
        </row>
        <row r="3564">
          <cell r="A3564">
            <v>40653</v>
          </cell>
          <cell r="B3564">
            <v>5.85</v>
          </cell>
          <cell r="C3564">
            <v>5.83</v>
          </cell>
          <cell r="D3564">
            <v>5.92</v>
          </cell>
          <cell r="E3564" t="e">
            <v>#N/A</v>
          </cell>
          <cell r="F3564">
            <v>6.48</v>
          </cell>
          <cell r="G3564">
            <v>6.79</v>
          </cell>
          <cell r="H3564">
            <v>7.03</v>
          </cell>
          <cell r="I3564">
            <v>7.03</v>
          </cell>
        </row>
        <row r="3565">
          <cell r="A3565">
            <v>40654</v>
          </cell>
          <cell r="B3565">
            <v>5.85</v>
          </cell>
          <cell r="C3565">
            <v>5.85</v>
          </cell>
          <cell r="D3565">
            <v>5.92</v>
          </cell>
          <cell r="E3565" t="e">
            <v>#N/A</v>
          </cell>
          <cell r="F3565">
            <v>6.49</v>
          </cell>
          <cell r="G3565">
            <v>6.8</v>
          </cell>
          <cell r="H3565">
            <v>7.04</v>
          </cell>
          <cell r="I3565">
            <v>7.04</v>
          </cell>
        </row>
        <row r="3566">
          <cell r="A3566">
            <v>40655</v>
          </cell>
          <cell r="B3566">
            <v>5.85</v>
          </cell>
          <cell r="C3566">
            <v>5.85</v>
          </cell>
          <cell r="D3566">
            <v>5.95</v>
          </cell>
          <cell r="E3566" t="e">
            <v>#N/A</v>
          </cell>
          <cell r="F3566">
            <v>6.5</v>
          </cell>
          <cell r="G3566">
            <v>6.8</v>
          </cell>
          <cell r="H3566">
            <v>7.04</v>
          </cell>
          <cell r="I3566">
            <v>7.05</v>
          </cell>
        </row>
        <row r="3567">
          <cell r="A3567">
            <v>40659</v>
          </cell>
          <cell r="B3567">
            <v>5.85</v>
          </cell>
          <cell r="C3567">
            <v>5.85</v>
          </cell>
          <cell r="D3567">
            <v>5.95</v>
          </cell>
          <cell r="E3567" t="e">
            <v>#N/A</v>
          </cell>
          <cell r="F3567">
            <v>6.5</v>
          </cell>
          <cell r="G3567">
            <v>6.8</v>
          </cell>
          <cell r="H3567">
            <v>7.04</v>
          </cell>
          <cell r="I3567">
            <v>7.05</v>
          </cell>
        </row>
        <row r="3568">
          <cell r="A3568">
            <v>40660</v>
          </cell>
          <cell r="B3568">
            <v>5.85</v>
          </cell>
          <cell r="C3568">
            <v>5.85</v>
          </cell>
          <cell r="D3568">
            <v>5.95</v>
          </cell>
          <cell r="E3568" t="e">
            <v>#N/A</v>
          </cell>
          <cell r="F3568">
            <v>6.45</v>
          </cell>
          <cell r="G3568">
            <v>6.78</v>
          </cell>
          <cell r="H3568">
            <v>7.01</v>
          </cell>
          <cell r="I3568">
            <v>7.01</v>
          </cell>
        </row>
        <row r="3569">
          <cell r="A3569">
            <v>40661</v>
          </cell>
          <cell r="B3569">
            <v>5.85</v>
          </cell>
          <cell r="C3569">
            <v>5.85</v>
          </cell>
          <cell r="D3569">
            <v>5.92</v>
          </cell>
          <cell r="E3569" t="e">
            <v>#N/A</v>
          </cell>
          <cell r="F3569">
            <v>6.44</v>
          </cell>
          <cell r="G3569">
            <v>6.75</v>
          </cell>
          <cell r="H3569">
            <v>7</v>
          </cell>
          <cell r="I3569">
            <v>7</v>
          </cell>
        </row>
        <row r="3570">
          <cell r="A3570">
            <v>40662</v>
          </cell>
          <cell r="B3570">
            <v>5.85</v>
          </cell>
          <cell r="C3570">
            <v>5.85</v>
          </cell>
          <cell r="D3570">
            <v>5.88</v>
          </cell>
          <cell r="E3570" t="e">
            <v>#N/A</v>
          </cell>
          <cell r="F3570">
            <v>6.46</v>
          </cell>
          <cell r="G3570">
            <v>6.76</v>
          </cell>
          <cell r="H3570">
            <v>7</v>
          </cell>
          <cell r="I3570">
            <v>7</v>
          </cell>
        </row>
        <row r="3571">
          <cell r="A3571">
            <v>40665</v>
          </cell>
          <cell r="B3571">
            <v>5.85</v>
          </cell>
          <cell r="C3571">
            <v>5.85</v>
          </cell>
          <cell r="D3571">
            <v>5.85</v>
          </cell>
          <cell r="E3571" t="e">
            <v>#N/A</v>
          </cell>
          <cell r="F3571">
            <v>6.45</v>
          </cell>
          <cell r="G3571">
            <v>6.76</v>
          </cell>
          <cell r="H3571">
            <v>7</v>
          </cell>
          <cell r="I3571">
            <v>7.01</v>
          </cell>
        </row>
        <row r="3572">
          <cell r="A3572">
            <v>40666</v>
          </cell>
          <cell r="B3572">
            <v>5.85</v>
          </cell>
          <cell r="C3572">
            <v>5.85</v>
          </cell>
          <cell r="D3572">
            <v>5.85</v>
          </cell>
          <cell r="E3572" t="e">
            <v>#N/A</v>
          </cell>
          <cell r="F3572">
            <v>6.5</v>
          </cell>
          <cell r="G3572">
            <v>6.85</v>
          </cell>
          <cell r="H3572">
            <v>7.06</v>
          </cell>
          <cell r="I3572">
            <v>7.06</v>
          </cell>
        </row>
        <row r="3573">
          <cell r="A3573">
            <v>40667</v>
          </cell>
          <cell r="B3573">
            <v>5.85</v>
          </cell>
          <cell r="C3573">
            <v>5.85</v>
          </cell>
          <cell r="D3573">
            <v>5.95</v>
          </cell>
          <cell r="E3573" t="e">
            <v>#N/A</v>
          </cell>
          <cell r="F3573">
            <v>6.51</v>
          </cell>
          <cell r="G3573">
            <v>6.86</v>
          </cell>
          <cell r="H3573">
            <v>7.09</v>
          </cell>
          <cell r="I3573">
            <v>7.09</v>
          </cell>
        </row>
        <row r="3574">
          <cell r="A3574">
            <v>40668</v>
          </cell>
          <cell r="B3574">
            <v>5.85</v>
          </cell>
          <cell r="C3574">
            <v>5.85</v>
          </cell>
          <cell r="D3574">
            <v>5.88</v>
          </cell>
          <cell r="E3574" t="e">
            <v>#N/A</v>
          </cell>
          <cell r="F3574">
            <v>6.48</v>
          </cell>
          <cell r="G3574">
            <v>6.86</v>
          </cell>
          <cell r="H3574">
            <v>7.1</v>
          </cell>
          <cell r="I3574">
            <v>7.09</v>
          </cell>
        </row>
        <row r="3575">
          <cell r="A3575">
            <v>40669</v>
          </cell>
          <cell r="B3575">
            <v>5.85</v>
          </cell>
          <cell r="C3575">
            <v>5.85</v>
          </cell>
          <cell r="D3575">
            <v>5.95</v>
          </cell>
          <cell r="E3575" t="e">
            <v>#N/A</v>
          </cell>
          <cell r="F3575">
            <v>6.45</v>
          </cell>
          <cell r="G3575">
            <v>6.82</v>
          </cell>
          <cell r="H3575">
            <v>7.05</v>
          </cell>
          <cell r="I3575">
            <v>7.08</v>
          </cell>
        </row>
        <row r="3576">
          <cell r="A3576">
            <v>40672</v>
          </cell>
          <cell r="B3576">
            <v>5.85</v>
          </cell>
          <cell r="C3576">
            <v>5.85</v>
          </cell>
          <cell r="D3576">
            <v>5.92</v>
          </cell>
          <cell r="E3576" t="e">
            <v>#N/A</v>
          </cell>
          <cell r="F3576">
            <v>6.45</v>
          </cell>
          <cell r="G3576">
            <v>6.78</v>
          </cell>
          <cell r="H3576">
            <v>7.04</v>
          </cell>
          <cell r="I3576">
            <v>7.04</v>
          </cell>
        </row>
        <row r="3577">
          <cell r="A3577">
            <v>40673</v>
          </cell>
          <cell r="B3577">
            <v>5.87</v>
          </cell>
          <cell r="C3577">
            <v>5.85</v>
          </cell>
          <cell r="D3577">
            <v>5.88</v>
          </cell>
          <cell r="E3577" t="e">
            <v>#N/A</v>
          </cell>
          <cell r="F3577">
            <v>6.46</v>
          </cell>
          <cell r="G3577">
            <v>6.82</v>
          </cell>
          <cell r="H3577">
            <v>7.07</v>
          </cell>
          <cell r="I3577">
            <v>7.07</v>
          </cell>
        </row>
        <row r="3578">
          <cell r="A3578">
            <v>40674</v>
          </cell>
          <cell r="B3578">
            <v>5.85</v>
          </cell>
          <cell r="C3578">
            <v>5.85</v>
          </cell>
          <cell r="D3578">
            <v>5.85</v>
          </cell>
          <cell r="E3578" t="e">
            <v>#N/A</v>
          </cell>
          <cell r="F3578">
            <v>6.44</v>
          </cell>
          <cell r="G3578">
            <v>6.79</v>
          </cell>
          <cell r="H3578">
            <v>7.03</v>
          </cell>
          <cell r="I3578">
            <v>7.03</v>
          </cell>
        </row>
        <row r="3579">
          <cell r="A3579">
            <v>40675</v>
          </cell>
          <cell r="B3579">
            <v>5.85</v>
          </cell>
          <cell r="C3579">
            <v>5.85</v>
          </cell>
          <cell r="D3579">
            <v>5.85</v>
          </cell>
          <cell r="E3579" t="e">
            <v>#N/A</v>
          </cell>
          <cell r="F3579">
            <v>6.49</v>
          </cell>
          <cell r="G3579">
            <v>6.88</v>
          </cell>
          <cell r="H3579">
            <v>7.12</v>
          </cell>
          <cell r="I3579">
            <v>7.13</v>
          </cell>
        </row>
        <row r="3580">
          <cell r="A3580">
            <v>40676</v>
          </cell>
          <cell r="B3580">
            <v>5.85</v>
          </cell>
          <cell r="C3580">
            <v>5.85</v>
          </cell>
          <cell r="D3580">
            <v>5.85</v>
          </cell>
          <cell r="E3580" t="e">
            <v>#N/A</v>
          </cell>
          <cell r="F3580">
            <v>6.48</v>
          </cell>
          <cell r="G3580">
            <v>6.86</v>
          </cell>
          <cell r="H3580">
            <v>7.11</v>
          </cell>
          <cell r="I3580">
            <v>7.11</v>
          </cell>
        </row>
        <row r="3581">
          <cell r="A3581">
            <v>40679</v>
          </cell>
          <cell r="B3581">
            <v>5.87</v>
          </cell>
          <cell r="C3581">
            <v>5.85</v>
          </cell>
          <cell r="D3581">
            <v>5.85</v>
          </cell>
          <cell r="E3581" t="e">
            <v>#N/A</v>
          </cell>
          <cell r="F3581">
            <v>6.52</v>
          </cell>
          <cell r="G3581">
            <v>6.89</v>
          </cell>
          <cell r="H3581">
            <v>7.16</v>
          </cell>
          <cell r="I3581">
            <v>7.16</v>
          </cell>
        </row>
        <row r="3582">
          <cell r="A3582">
            <v>40680</v>
          </cell>
          <cell r="B3582">
            <v>5.87</v>
          </cell>
          <cell r="C3582">
            <v>5.85</v>
          </cell>
          <cell r="D3582">
            <v>5.85</v>
          </cell>
          <cell r="E3582" t="e">
            <v>#N/A</v>
          </cell>
          <cell r="F3582">
            <v>6.52</v>
          </cell>
          <cell r="G3582">
            <v>6.9</v>
          </cell>
          <cell r="H3582">
            <v>7.17</v>
          </cell>
          <cell r="I3582">
            <v>7.16</v>
          </cell>
        </row>
        <row r="3583">
          <cell r="A3583">
            <v>40681</v>
          </cell>
          <cell r="B3583">
            <v>5.87</v>
          </cell>
          <cell r="C3583">
            <v>5.87</v>
          </cell>
          <cell r="D3583">
            <v>5.85</v>
          </cell>
          <cell r="E3583" t="e">
            <v>#N/A</v>
          </cell>
          <cell r="F3583">
            <v>6.54</v>
          </cell>
          <cell r="G3583">
            <v>6.9</v>
          </cell>
          <cell r="H3583">
            <v>7.14</v>
          </cell>
          <cell r="I3583">
            <v>7.15</v>
          </cell>
        </row>
        <row r="3584">
          <cell r="A3584">
            <v>40682</v>
          </cell>
          <cell r="B3584">
            <v>5.87</v>
          </cell>
          <cell r="C3584">
            <v>5.88</v>
          </cell>
          <cell r="D3584">
            <v>5.85</v>
          </cell>
          <cell r="E3584" t="e">
            <v>#N/A</v>
          </cell>
          <cell r="F3584">
            <v>6.45</v>
          </cell>
          <cell r="G3584">
            <v>6.84</v>
          </cell>
          <cell r="H3584">
            <v>7.03</v>
          </cell>
          <cell r="I3584">
            <v>7.05</v>
          </cell>
        </row>
        <row r="3585">
          <cell r="A3585">
            <v>40683</v>
          </cell>
          <cell r="B3585">
            <v>5.87</v>
          </cell>
          <cell r="C3585">
            <v>5.87</v>
          </cell>
          <cell r="D3585">
            <v>5.85</v>
          </cell>
          <cell r="E3585" t="e">
            <v>#N/A</v>
          </cell>
          <cell r="F3585">
            <v>6.45</v>
          </cell>
          <cell r="G3585">
            <v>6.81</v>
          </cell>
          <cell r="H3585">
            <v>7.01</v>
          </cell>
          <cell r="I3585">
            <v>7.03</v>
          </cell>
        </row>
        <row r="3586">
          <cell r="A3586">
            <v>40686</v>
          </cell>
          <cell r="B3586">
            <v>5.85</v>
          </cell>
          <cell r="C3586">
            <v>5.87</v>
          </cell>
          <cell r="D3586">
            <v>5.85</v>
          </cell>
          <cell r="E3586" t="e">
            <v>#N/A</v>
          </cell>
          <cell r="F3586">
            <v>6.57</v>
          </cell>
          <cell r="G3586">
            <v>6.89</v>
          </cell>
          <cell r="H3586">
            <v>7.13</v>
          </cell>
          <cell r="I3586">
            <v>7.13</v>
          </cell>
        </row>
        <row r="3587">
          <cell r="A3587">
            <v>40687</v>
          </cell>
          <cell r="B3587">
            <v>5.87</v>
          </cell>
          <cell r="C3587">
            <v>5.9</v>
          </cell>
          <cell r="D3587">
            <v>5.92</v>
          </cell>
          <cell r="E3587" t="e">
            <v>#N/A</v>
          </cell>
          <cell r="F3587">
            <v>6.57</v>
          </cell>
          <cell r="G3587">
            <v>6.9</v>
          </cell>
          <cell r="H3587">
            <v>7.14</v>
          </cell>
          <cell r="I3587">
            <v>7.13</v>
          </cell>
        </row>
        <row r="3588">
          <cell r="A3588">
            <v>40688</v>
          </cell>
          <cell r="B3588">
            <v>5.85</v>
          </cell>
          <cell r="C3588">
            <v>5.9</v>
          </cell>
          <cell r="D3588">
            <v>5.95</v>
          </cell>
          <cell r="E3588" t="e">
            <v>#N/A</v>
          </cell>
          <cell r="F3588">
            <v>6.56</v>
          </cell>
          <cell r="G3588">
            <v>6.93</v>
          </cell>
          <cell r="H3588">
            <v>7.13</v>
          </cell>
          <cell r="I3588">
            <v>7.14</v>
          </cell>
        </row>
        <row r="3589">
          <cell r="A3589">
            <v>40689</v>
          </cell>
          <cell r="B3589">
            <v>5.87</v>
          </cell>
          <cell r="C3589">
            <v>5.9</v>
          </cell>
          <cell r="D3589">
            <v>5.95</v>
          </cell>
          <cell r="E3589" t="e">
            <v>#N/A</v>
          </cell>
          <cell r="F3589">
            <v>6.59</v>
          </cell>
          <cell r="G3589">
            <v>6.94</v>
          </cell>
          <cell r="H3589">
            <v>7.15</v>
          </cell>
          <cell r="I3589">
            <v>7.16</v>
          </cell>
        </row>
        <row r="3590">
          <cell r="A3590">
            <v>40690</v>
          </cell>
          <cell r="B3590">
            <v>5.87</v>
          </cell>
          <cell r="C3590">
            <v>5.9</v>
          </cell>
          <cell r="D3590">
            <v>5.95</v>
          </cell>
          <cell r="E3590" t="e">
            <v>#N/A</v>
          </cell>
          <cell r="F3590">
            <v>6.65</v>
          </cell>
          <cell r="G3590">
            <v>7.06</v>
          </cell>
          <cell r="H3590">
            <v>7.23</v>
          </cell>
          <cell r="I3590">
            <v>7.24</v>
          </cell>
        </row>
        <row r="3591">
          <cell r="A3591">
            <v>40693</v>
          </cell>
          <cell r="B3591">
            <v>5.87</v>
          </cell>
          <cell r="C3591">
            <v>5.9</v>
          </cell>
          <cell r="D3591">
            <v>5.95</v>
          </cell>
          <cell r="E3591" t="e">
            <v>#N/A</v>
          </cell>
          <cell r="F3591">
            <v>6.63</v>
          </cell>
          <cell r="G3591">
            <v>7.02</v>
          </cell>
          <cell r="H3591">
            <v>7.23</v>
          </cell>
          <cell r="I3591">
            <v>7.25</v>
          </cell>
        </row>
        <row r="3592">
          <cell r="A3592">
            <v>40694</v>
          </cell>
          <cell r="B3592">
            <v>5.9</v>
          </cell>
          <cell r="C3592">
            <v>5.92</v>
          </cell>
          <cell r="D3592">
            <v>5.95</v>
          </cell>
          <cell r="E3592" t="e">
            <v>#N/A</v>
          </cell>
          <cell r="F3592">
            <v>6.6</v>
          </cell>
          <cell r="G3592">
            <v>6.98</v>
          </cell>
          <cell r="H3592">
            <v>7.19</v>
          </cell>
          <cell r="I3592">
            <v>7.21</v>
          </cell>
        </row>
        <row r="3593">
          <cell r="A3593">
            <v>40695</v>
          </cell>
          <cell r="B3593">
            <v>5.87</v>
          </cell>
          <cell r="C3593">
            <v>5.86</v>
          </cell>
          <cell r="D3593">
            <v>5.95</v>
          </cell>
          <cell r="E3593" t="e">
            <v>#N/A</v>
          </cell>
          <cell r="F3593">
            <v>6.62</v>
          </cell>
          <cell r="G3593">
            <v>7.01</v>
          </cell>
          <cell r="H3593">
            <v>7.2</v>
          </cell>
          <cell r="I3593">
            <v>7.2</v>
          </cell>
        </row>
        <row r="3594">
          <cell r="A3594">
            <v>40696</v>
          </cell>
          <cell r="B3594">
            <v>5.87</v>
          </cell>
          <cell r="C3594">
            <v>5.9</v>
          </cell>
          <cell r="D3594">
            <v>5.95</v>
          </cell>
          <cell r="E3594" t="e">
            <v>#N/A</v>
          </cell>
          <cell r="F3594">
            <v>6.62</v>
          </cell>
          <cell r="G3594">
            <v>7.02</v>
          </cell>
          <cell r="H3594">
            <v>7.2</v>
          </cell>
          <cell r="I3594">
            <v>7.2</v>
          </cell>
        </row>
        <row r="3595">
          <cell r="A3595">
            <v>40697</v>
          </cell>
          <cell r="B3595">
            <v>5.89</v>
          </cell>
          <cell r="C3595">
            <v>5.9</v>
          </cell>
          <cell r="D3595">
            <v>5.95</v>
          </cell>
          <cell r="E3595" t="e">
            <v>#N/A</v>
          </cell>
          <cell r="F3595">
            <v>6.6</v>
          </cell>
          <cell r="G3595">
            <v>6.99</v>
          </cell>
          <cell r="H3595">
            <v>7.16</v>
          </cell>
          <cell r="I3595">
            <v>7.18</v>
          </cell>
        </row>
        <row r="3596">
          <cell r="A3596">
            <v>40700</v>
          </cell>
          <cell r="B3596">
            <v>5.87</v>
          </cell>
          <cell r="C3596">
            <v>5.88</v>
          </cell>
          <cell r="D3596">
            <v>5.95</v>
          </cell>
          <cell r="E3596" t="e">
            <v>#N/A</v>
          </cell>
          <cell r="F3596">
            <v>6.58</v>
          </cell>
          <cell r="G3596">
            <v>6.97</v>
          </cell>
          <cell r="H3596">
            <v>7.16</v>
          </cell>
          <cell r="I3596">
            <v>7.15</v>
          </cell>
        </row>
        <row r="3597">
          <cell r="A3597">
            <v>40701</v>
          </cell>
          <cell r="B3597">
            <v>5.87</v>
          </cell>
          <cell r="C3597">
            <v>5.88</v>
          </cell>
          <cell r="D3597">
            <v>5.95</v>
          </cell>
          <cell r="E3597" t="e">
            <v>#N/A</v>
          </cell>
          <cell r="F3597">
            <v>6.51</v>
          </cell>
          <cell r="G3597">
            <v>6.89</v>
          </cell>
          <cell r="H3597">
            <v>7.08</v>
          </cell>
          <cell r="I3597">
            <v>7.09</v>
          </cell>
        </row>
        <row r="3598">
          <cell r="A3598">
            <v>40702</v>
          </cell>
          <cell r="B3598">
            <v>5.89</v>
          </cell>
          <cell r="C3598">
            <v>5.9</v>
          </cell>
          <cell r="D3598">
            <v>5.95</v>
          </cell>
          <cell r="E3598" t="e">
            <v>#N/A</v>
          </cell>
          <cell r="F3598">
            <v>6.51</v>
          </cell>
          <cell r="G3598">
            <v>6.84</v>
          </cell>
          <cell r="H3598">
            <v>7.05</v>
          </cell>
          <cell r="I3598">
            <v>7.07</v>
          </cell>
        </row>
        <row r="3599">
          <cell r="A3599">
            <v>40703</v>
          </cell>
          <cell r="B3599">
            <v>5.87</v>
          </cell>
          <cell r="C3599">
            <v>5.88</v>
          </cell>
          <cell r="D3599">
            <v>5.95</v>
          </cell>
          <cell r="E3599" t="e">
            <v>#N/A</v>
          </cell>
          <cell r="F3599">
            <v>6.52</v>
          </cell>
          <cell r="G3599">
            <v>6.82</v>
          </cell>
          <cell r="H3599">
            <v>7.06</v>
          </cell>
          <cell r="I3599">
            <v>7.08</v>
          </cell>
        </row>
        <row r="3600">
          <cell r="A3600">
            <v>40704</v>
          </cell>
          <cell r="B3600">
            <v>5.85</v>
          </cell>
          <cell r="C3600">
            <v>5.87</v>
          </cell>
          <cell r="D3600">
            <v>5.95</v>
          </cell>
          <cell r="E3600" t="e">
            <v>#N/A</v>
          </cell>
          <cell r="F3600">
            <v>6.5</v>
          </cell>
          <cell r="G3600">
            <v>6.8</v>
          </cell>
          <cell r="H3600">
            <v>7.04</v>
          </cell>
          <cell r="I3600">
            <v>7.06</v>
          </cell>
        </row>
        <row r="3601">
          <cell r="A3601">
            <v>40708</v>
          </cell>
          <cell r="B3601">
            <v>5.9</v>
          </cell>
          <cell r="C3601">
            <v>5.9</v>
          </cell>
          <cell r="D3601">
            <v>5.92</v>
          </cell>
          <cell r="E3601" t="e">
            <v>#N/A</v>
          </cell>
          <cell r="F3601">
            <v>6.52</v>
          </cell>
          <cell r="G3601">
            <v>6.81</v>
          </cell>
          <cell r="H3601">
            <v>7.03</v>
          </cell>
          <cell r="I3601">
            <v>7.03</v>
          </cell>
        </row>
        <row r="3602">
          <cell r="A3602">
            <v>40709</v>
          </cell>
          <cell r="B3602">
            <v>5.86</v>
          </cell>
          <cell r="C3602">
            <v>5.85</v>
          </cell>
          <cell r="D3602">
            <v>5.93</v>
          </cell>
          <cell r="E3602" t="e">
            <v>#N/A</v>
          </cell>
          <cell r="F3602">
            <v>6.51</v>
          </cell>
          <cell r="G3602">
            <v>6.83</v>
          </cell>
          <cell r="H3602">
            <v>7.05</v>
          </cell>
          <cell r="I3602">
            <v>7.05</v>
          </cell>
        </row>
        <row r="3603">
          <cell r="A3603">
            <v>40710</v>
          </cell>
          <cell r="B3603">
            <v>5.92</v>
          </cell>
          <cell r="C3603">
            <v>5.85</v>
          </cell>
          <cell r="D3603">
            <v>5.92</v>
          </cell>
          <cell r="E3603" t="e">
            <v>#N/A</v>
          </cell>
          <cell r="F3603">
            <v>6.62</v>
          </cell>
          <cell r="G3603">
            <v>7.04</v>
          </cell>
          <cell r="H3603">
            <v>7.33</v>
          </cell>
          <cell r="I3603">
            <v>7.32</v>
          </cell>
        </row>
        <row r="3604">
          <cell r="A3604">
            <v>40711</v>
          </cell>
          <cell r="B3604">
            <v>5.88</v>
          </cell>
          <cell r="C3604">
            <v>5.85</v>
          </cell>
          <cell r="D3604">
            <v>5.92</v>
          </cell>
          <cell r="E3604" t="e">
            <v>#N/A</v>
          </cell>
          <cell r="F3604">
            <v>6.58</v>
          </cell>
          <cell r="G3604">
            <v>7</v>
          </cell>
          <cell r="H3604">
            <v>7.25</v>
          </cell>
          <cell r="I3604">
            <v>7.24</v>
          </cell>
        </row>
        <row r="3605">
          <cell r="A3605">
            <v>40714</v>
          </cell>
          <cell r="B3605">
            <v>5.85</v>
          </cell>
          <cell r="C3605">
            <v>5.85</v>
          </cell>
          <cell r="D3605">
            <v>5.9</v>
          </cell>
          <cell r="E3605" t="e">
            <v>#N/A</v>
          </cell>
          <cell r="F3605">
            <v>6.61</v>
          </cell>
          <cell r="G3605">
            <v>7.03</v>
          </cell>
          <cell r="H3605">
            <v>7.29</v>
          </cell>
          <cell r="I3605">
            <v>7.3</v>
          </cell>
        </row>
        <row r="3606">
          <cell r="A3606">
            <v>40715</v>
          </cell>
          <cell r="B3606">
            <v>5.85</v>
          </cell>
          <cell r="C3606">
            <v>5.83</v>
          </cell>
          <cell r="D3606">
            <v>5.95</v>
          </cell>
          <cell r="E3606" t="e">
            <v>#N/A</v>
          </cell>
          <cell r="F3606">
            <v>6.57</v>
          </cell>
          <cell r="G3606">
            <v>6.99</v>
          </cell>
          <cell r="H3606">
            <v>7.25</v>
          </cell>
          <cell r="I3606">
            <v>7.24</v>
          </cell>
        </row>
        <row r="3607">
          <cell r="A3607">
            <v>40716</v>
          </cell>
          <cell r="B3607">
            <v>5.85</v>
          </cell>
          <cell r="C3607">
            <v>5.83</v>
          </cell>
          <cell r="D3607">
            <v>5.92</v>
          </cell>
          <cell r="E3607" t="e">
            <v>#N/A</v>
          </cell>
          <cell r="F3607">
            <v>6.56</v>
          </cell>
          <cell r="G3607">
            <v>6.96</v>
          </cell>
          <cell r="H3607">
            <v>7.23</v>
          </cell>
          <cell r="I3607">
            <v>7.22</v>
          </cell>
        </row>
        <row r="3608">
          <cell r="A3608">
            <v>40717</v>
          </cell>
          <cell r="B3608">
            <v>5.85</v>
          </cell>
          <cell r="C3608">
            <v>5.85</v>
          </cell>
          <cell r="D3608">
            <v>5.95</v>
          </cell>
          <cell r="E3608" t="e">
            <v>#N/A</v>
          </cell>
          <cell r="F3608">
            <v>6.74</v>
          </cell>
          <cell r="G3608">
            <v>7.19</v>
          </cell>
          <cell r="H3608">
            <v>7.46</v>
          </cell>
          <cell r="I3608">
            <v>7.45</v>
          </cell>
        </row>
        <row r="3609">
          <cell r="A3609">
            <v>40718</v>
          </cell>
          <cell r="B3609">
            <v>5.85</v>
          </cell>
          <cell r="C3609">
            <v>5.88</v>
          </cell>
          <cell r="D3609">
            <v>5.95</v>
          </cell>
          <cell r="E3609" t="e">
            <v>#N/A</v>
          </cell>
          <cell r="F3609">
            <v>6.74</v>
          </cell>
          <cell r="G3609">
            <v>7.16</v>
          </cell>
          <cell r="H3609">
            <v>7.4</v>
          </cell>
          <cell r="I3609">
            <v>7.41</v>
          </cell>
        </row>
        <row r="3610">
          <cell r="A3610">
            <v>40721</v>
          </cell>
          <cell r="B3610">
            <v>5.85</v>
          </cell>
          <cell r="C3610">
            <v>5.85</v>
          </cell>
          <cell r="D3610">
            <v>5.9</v>
          </cell>
          <cell r="E3610" t="e">
            <v>#N/A</v>
          </cell>
          <cell r="F3610">
            <v>6.75</v>
          </cell>
          <cell r="G3610">
            <v>7.2</v>
          </cell>
          <cell r="H3610">
            <v>7.44</v>
          </cell>
          <cell r="I3610">
            <v>7.43</v>
          </cell>
        </row>
        <row r="3611">
          <cell r="A3611">
            <v>40722</v>
          </cell>
          <cell r="B3611">
            <v>5.85</v>
          </cell>
          <cell r="C3611">
            <v>5.85</v>
          </cell>
          <cell r="D3611">
            <v>5.9</v>
          </cell>
          <cell r="E3611" t="e">
            <v>#N/A</v>
          </cell>
          <cell r="F3611">
            <v>6.72</v>
          </cell>
          <cell r="G3611">
            <v>7.15</v>
          </cell>
          <cell r="H3611">
            <v>7.35</v>
          </cell>
          <cell r="I3611">
            <v>7.35</v>
          </cell>
        </row>
        <row r="3612">
          <cell r="A3612">
            <v>40723</v>
          </cell>
          <cell r="B3612">
            <v>5.82</v>
          </cell>
          <cell r="C3612">
            <v>5.85</v>
          </cell>
          <cell r="D3612">
            <v>5.85</v>
          </cell>
          <cell r="E3612" t="e">
            <v>#N/A</v>
          </cell>
          <cell r="F3612">
            <v>6.7</v>
          </cell>
          <cell r="G3612">
            <v>7.09</v>
          </cell>
          <cell r="H3612">
            <v>7.34</v>
          </cell>
          <cell r="I3612">
            <v>7.3</v>
          </cell>
        </row>
        <row r="3613">
          <cell r="A3613">
            <v>40724</v>
          </cell>
          <cell r="B3613">
            <v>5.85</v>
          </cell>
          <cell r="C3613">
            <v>5.83</v>
          </cell>
          <cell r="D3613">
            <v>5.82</v>
          </cell>
          <cell r="E3613" t="e">
            <v>#N/A</v>
          </cell>
          <cell r="F3613">
            <v>6.67</v>
          </cell>
          <cell r="G3613">
            <v>7.08</v>
          </cell>
          <cell r="H3613">
            <v>7.31</v>
          </cell>
          <cell r="I3613">
            <v>7.3</v>
          </cell>
        </row>
        <row r="3614">
          <cell r="A3614">
            <v>40725</v>
          </cell>
          <cell r="B3614">
            <v>5.82</v>
          </cell>
          <cell r="C3614">
            <v>5.85</v>
          </cell>
          <cell r="D3614">
            <v>5.85</v>
          </cell>
          <cell r="E3614" t="e">
            <v>#N/A</v>
          </cell>
          <cell r="F3614">
            <v>6.67</v>
          </cell>
          <cell r="G3614">
            <v>7.05</v>
          </cell>
          <cell r="H3614">
            <v>7.31</v>
          </cell>
          <cell r="I3614">
            <v>7.31</v>
          </cell>
        </row>
        <row r="3615">
          <cell r="A3615">
            <v>40728</v>
          </cell>
          <cell r="B3615">
            <v>5.85</v>
          </cell>
          <cell r="C3615">
            <v>5.78</v>
          </cell>
          <cell r="D3615">
            <v>5.83</v>
          </cell>
          <cell r="E3615" t="e">
            <v>#N/A</v>
          </cell>
          <cell r="F3615">
            <v>6.65</v>
          </cell>
          <cell r="G3615">
            <v>7</v>
          </cell>
          <cell r="H3615">
            <v>7.31</v>
          </cell>
          <cell r="I3615">
            <v>7.3</v>
          </cell>
        </row>
        <row r="3616">
          <cell r="A3616">
            <v>40729</v>
          </cell>
          <cell r="B3616">
            <v>5.9</v>
          </cell>
          <cell r="C3616">
            <v>5.8</v>
          </cell>
          <cell r="D3616">
            <v>5.85</v>
          </cell>
          <cell r="E3616" t="e">
            <v>#N/A</v>
          </cell>
          <cell r="F3616">
            <v>6.63</v>
          </cell>
          <cell r="G3616">
            <v>7</v>
          </cell>
          <cell r="H3616">
            <v>7.29</v>
          </cell>
          <cell r="I3616">
            <v>7.28</v>
          </cell>
        </row>
        <row r="3617">
          <cell r="A3617">
            <v>40730</v>
          </cell>
          <cell r="B3617">
            <v>5.81</v>
          </cell>
          <cell r="C3617">
            <v>5.75</v>
          </cell>
          <cell r="D3617">
            <v>5.85</v>
          </cell>
          <cell r="E3617" t="e">
            <v>#N/A</v>
          </cell>
          <cell r="F3617">
            <v>6.65</v>
          </cell>
          <cell r="G3617">
            <v>7.06</v>
          </cell>
          <cell r="H3617">
            <v>7.28</v>
          </cell>
          <cell r="I3617">
            <v>7.29</v>
          </cell>
        </row>
        <row r="3618">
          <cell r="A3618">
            <v>40731</v>
          </cell>
          <cell r="B3618">
            <v>5.81</v>
          </cell>
          <cell r="C3618">
            <v>5.77</v>
          </cell>
          <cell r="D3618">
            <v>5.84</v>
          </cell>
          <cell r="E3618" t="e">
            <v>#N/A</v>
          </cell>
          <cell r="F3618">
            <v>6.65</v>
          </cell>
          <cell r="G3618">
            <v>7.05</v>
          </cell>
          <cell r="H3618">
            <v>7.28</v>
          </cell>
          <cell r="I3618">
            <v>7.29</v>
          </cell>
        </row>
        <row r="3619">
          <cell r="A3619">
            <v>40732</v>
          </cell>
          <cell r="B3619">
            <v>5.82</v>
          </cell>
          <cell r="C3619">
            <v>5.77</v>
          </cell>
          <cell r="D3619">
            <v>5.8</v>
          </cell>
          <cell r="E3619" t="e">
            <v>#N/A</v>
          </cell>
          <cell r="F3619">
            <v>6.59</v>
          </cell>
          <cell r="G3619">
            <v>6.95</v>
          </cell>
          <cell r="H3619">
            <v>7.21</v>
          </cell>
          <cell r="I3619">
            <v>7.24</v>
          </cell>
        </row>
        <row r="3620">
          <cell r="A3620">
            <v>40735</v>
          </cell>
          <cell r="B3620">
            <v>5.8</v>
          </cell>
          <cell r="C3620">
            <v>5.82</v>
          </cell>
          <cell r="D3620">
            <v>5.85</v>
          </cell>
          <cell r="E3620" t="e">
            <v>#N/A</v>
          </cell>
          <cell r="F3620">
            <v>6.65</v>
          </cell>
          <cell r="G3620">
            <v>7.02</v>
          </cell>
          <cell r="H3620">
            <v>7.26</v>
          </cell>
          <cell r="I3620">
            <v>7.26</v>
          </cell>
        </row>
        <row r="3621">
          <cell r="A3621">
            <v>40736</v>
          </cell>
          <cell r="B3621">
            <v>5.8</v>
          </cell>
          <cell r="C3621">
            <v>5.82</v>
          </cell>
          <cell r="D3621">
            <v>5.87</v>
          </cell>
          <cell r="E3621" t="e">
            <v>#N/A</v>
          </cell>
          <cell r="F3621">
            <v>6.72</v>
          </cell>
          <cell r="G3621">
            <v>7.24</v>
          </cell>
          <cell r="H3621">
            <v>7.39</v>
          </cell>
          <cell r="I3621">
            <v>7.4</v>
          </cell>
        </row>
        <row r="3622">
          <cell r="A3622">
            <v>40737</v>
          </cell>
          <cell r="B3622">
            <v>5.8</v>
          </cell>
          <cell r="C3622">
            <v>5.82</v>
          </cell>
          <cell r="D3622">
            <v>5.84</v>
          </cell>
          <cell r="E3622" t="e">
            <v>#N/A</v>
          </cell>
          <cell r="F3622">
            <v>6.74</v>
          </cell>
          <cell r="G3622">
            <v>7.24</v>
          </cell>
          <cell r="H3622">
            <v>7.39</v>
          </cell>
          <cell r="I3622">
            <v>7.39</v>
          </cell>
        </row>
        <row r="3623">
          <cell r="A3623">
            <v>40738</v>
          </cell>
          <cell r="B3623">
            <v>5.8</v>
          </cell>
          <cell r="C3623">
            <v>5.82</v>
          </cell>
          <cell r="D3623">
            <v>5.85</v>
          </cell>
          <cell r="E3623" t="e">
            <v>#N/A</v>
          </cell>
          <cell r="F3623">
            <v>6.66</v>
          </cell>
          <cell r="G3623">
            <v>7.19</v>
          </cell>
          <cell r="H3623">
            <v>7.36</v>
          </cell>
          <cell r="I3623">
            <v>7.39</v>
          </cell>
        </row>
        <row r="3624">
          <cell r="A3624">
            <v>40739</v>
          </cell>
          <cell r="B3624">
            <v>5.8</v>
          </cell>
          <cell r="C3624">
            <v>5.75</v>
          </cell>
          <cell r="D3624">
            <v>5.85</v>
          </cell>
          <cell r="E3624" t="e">
            <v>#N/A</v>
          </cell>
          <cell r="F3624">
            <v>6.64</v>
          </cell>
          <cell r="G3624">
            <v>7.13</v>
          </cell>
          <cell r="H3624">
            <v>7.38</v>
          </cell>
          <cell r="I3624">
            <v>7.39</v>
          </cell>
        </row>
        <row r="3625">
          <cell r="A3625">
            <v>40742</v>
          </cell>
          <cell r="B3625">
            <v>5.8</v>
          </cell>
          <cell r="C3625">
            <v>5.8</v>
          </cell>
          <cell r="D3625">
            <v>5.89</v>
          </cell>
          <cell r="E3625" t="e">
            <v>#N/A</v>
          </cell>
          <cell r="F3625">
            <v>6.64</v>
          </cell>
          <cell r="G3625">
            <v>7.15</v>
          </cell>
          <cell r="H3625">
            <v>7.41</v>
          </cell>
          <cell r="I3625">
            <v>7.42</v>
          </cell>
        </row>
        <row r="3626">
          <cell r="A3626">
            <v>40743</v>
          </cell>
          <cell r="B3626">
            <v>5.8</v>
          </cell>
          <cell r="C3626">
            <v>5.82</v>
          </cell>
          <cell r="D3626">
            <v>5.87</v>
          </cell>
          <cell r="E3626" t="e">
            <v>#N/A</v>
          </cell>
          <cell r="F3626">
            <v>6.59</v>
          </cell>
          <cell r="G3626">
            <v>7.1</v>
          </cell>
          <cell r="H3626">
            <v>7.37</v>
          </cell>
          <cell r="I3626">
            <v>7.4</v>
          </cell>
        </row>
        <row r="3627">
          <cell r="A3627">
            <v>40744</v>
          </cell>
          <cell r="B3627">
            <v>5.81</v>
          </cell>
          <cell r="C3627">
            <v>5.75</v>
          </cell>
          <cell r="D3627">
            <v>5.85</v>
          </cell>
          <cell r="E3627" t="e">
            <v>#N/A</v>
          </cell>
          <cell r="F3627">
            <v>6.59</v>
          </cell>
          <cell r="G3627">
            <v>7.07</v>
          </cell>
          <cell r="H3627">
            <v>7.36</v>
          </cell>
          <cell r="I3627">
            <v>7.39</v>
          </cell>
        </row>
        <row r="3628">
          <cell r="A3628">
            <v>40745</v>
          </cell>
          <cell r="B3628">
            <v>5.8</v>
          </cell>
          <cell r="C3628">
            <v>5.75</v>
          </cell>
          <cell r="D3628">
            <v>5.81</v>
          </cell>
          <cell r="E3628" t="e">
            <v>#N/A</v>
          </cell>
          <cell r="F3628">
            <v>6.57</v>
          </cell>
          <cell r="G3628">
            <v>7.07</v>
          </cell>
          <cell r="H3628">
            <v>7.36</v>
          </cell>
          <cell r="I3628">
            <v>7.37</v>
          </cell>
        </row>
        <row r="3629">
          <cell r="A3629">
            <v>40746</v>
          </cell>
          <cell r="B3629">
            <v>5.78</v>
          </cell>
          <cell r="C3629">
            <v>5.75</v>
          </cell>
          <cell r="D3629">
            <v>5.81</v>
          </cell>
          <cell r="E3629" t="e">
            <v>#N/A</v>
          </cell>
          <cell r="F3629">
            <v>6.55</v>
          </cell>
          <cell r="G3629">
            <v>7.02</v>
          </cell>
          <cell r="H3629">
            <v>7.34</v>
          </cell>
          <cell r="I3629">
            <v>7.35</v>
          </cell>
        </row>
        <row r="3630">
          <cell r="A3630">
            <v>40749</v>
          </cell>
          <cell r="B3630">
            <v>5.8</v>
          </cell>
          <cell r="C3630">
            <v>5.75</v>
          </cell>
          <cell r="D3630">
            <v>5.85</v>
          </cell>
          <cell r="E3630" t="e">
            <v>#N/A</v>
          </cell>
          <cell r="F3630">
            <v>6.64</v>
          </cell>
          <cell r="G3630">
            <v>7.14</v>
          </cell>
          <cell r="H3630">
            <v>7.41</v>
          </cell>
          <cell r="I3630">
            <v>7.43</v>
          </cell>
        </row>
        <row r="3631">
          <cell r="A3631">
            <v>40750</v>
          </cell>
          <cell r="B3631">
            <v>5.78</v>
          </cell>
          <cell r="C3631">
            <v>5.77</v>
          </cell>
          <cell r="D3631">
            <v>5.82</v>
          </cell>
          <cell r="E3631" t="e">
            <v>#N/A</v>
          </cell>
          <cell r="F3631">
            <v>6.56</v>
          </cell>
          <cell r="G3631">
            <v>7.11</v>
          </cell>
          <cell r="H3631">
            <v>7.37</v>
          </cell>
          <cell r="I3631">
            <v>7.39</v>
          </cell>
        </row>
        <row r="3632">
          <cell r="A3632">
            <v>40751</v>
          </cell>
          <cell r="B3632">
            <v>5.8</v>
          </cell>
          <cell r="C3632">
            <v>5.75</v>
          </cell>
          <cell r="D3632">
            <v>5.85</v>
          </cell>
          <cell r="E3632" t="e">
            <v>#N/A</v>
          </cell>
          <cell r="F3632">
            <v>6.57</v>
          </cell>
          <cell r="G3632">
            <v>7.11</v>
          </cell>
          <cell r="H3632">
            <v>7.38</v>
          </cell>
          <cell r="I3632">
            <v>7.4</v>
          </cell>
        </row>
        <row r="3633">
          <cell r="A3633">
            <v>40752</v>
          </cell>
          <cell r="B3633">
            <v>5.78</v>
          </cell>
          <cell r="C3633">
            <v>5.75</v>
          </cell>
          <cell r="D3633">
            <v>5.85</v>
          </cell>
          <cell r="E3633" t="e">
            <v>#N/A</v>
          </cell>
          <cell r="F3633">
            <v>6.6</v>
          </cell>
          <cell r="G3633">
            <v>7.14</v>
          </cell>
          <cell r="H3633">
            <v>7.43</v>
          </cell>
          <cell r="I3633">
            <v>7.45</v>
          </cell>
        </row>
        <row r="3634">
          <cell r="A3634">
            <v>40753</v>
          </cell>
          <cell r="B3634">
            <v>5.8</v>
          </cell>
          <cell r="C3634">
            <v>5.75</v>
          </cell>
          <cell r="D3634">
            <v>5.85</v>
          </cell>
          <cell r="E3634" t="e">
            <v>#N/A</v>
          </cell>
          <cell r="F3634">
            <v>6.63</v>
          </cell>
          <cell r="G3634">
            <v>7.22</v>
          </cell>
          <cell r="H3634">
            <v>7.5</v>
          </cell>
          <cell r="I3634">
            <v>7.52</v>
          </cell>
        </row>
        <row r="3635">
          <cell r="A3635">
            <v>40756</v>
          </cell>
          <cell r="B3635">
            <v>5.8</v>
          </cell>
          <cell r="C3635">
            <v>5.75</v>
          </cell>
          <cell r="D3635">
            <v>5.85</v>
          </cell>
          <cell r="E3635" t="e">
            <v>#N/A</v>
          </cell>
          <cell r="F3635">
            <v>6.6</v>
          </cell>
          <cell r="G3635">
            <v>7.15</v>
          </cell>
          <cell r="H3635">
            <v>7.46</v>
          </cell>
          <cell r="I3635">
            <v>7.46</v>
          </cell>
        </row>
        <row r="3636">
          <cell r="A3636">
            <v>40757</v>
          </cell>
          <cell r="B3636">
            <v>5.8</v>
          </cell>
          <cell r="C3636">
            <v>5.78</v>
          </cell>
          <cell r="D3636">
            <v>5.91</v>
          </cell>
          <cell r="E3636" t="e">
            <v>#N/A</v>
          </cell>
          <cell r="F3636">
            <v>6.65</v>
          </cell>
          <cell r="G3636">
            <v>7.24</v>
          </cell>
          <cell r="H3636">
            <v>7.54</v>
          </cell>
          <cell r="I3636">
            <v>7.56</v>
          </cell>
        </row>
        <row r="3637">
          <cell r="A3637">
            <v>40758</v>
          </cell>
          <cell r="B3637">
            <v>5.87</v>
          </cell>
          <cell r="C3637">
            <v>5.88</v>
          </cell>
          <cell r="D3637">
            <v>5.93</v>
          </cell>
          <cell r="E3637" t="e">
            <v>#N/A</v>
          </cell>
          <cell r="F3637">
            <v>6.76</v>
          </cell>
          <cell r="G3637">
            <v>7.37</v>
          </cell>
          <cell r="H3637">
            <v>7.67</v>
          </cell>
          <cell r="I3637">
            <v>7.67</v>
          </cell>
        </row>
        <row r="3638">
          <cell r="A3638">
            <v>40759</v>
          </cell>
          <cell r="B3638">
            <v>5.85</v>
          </cell>
          <cell r="C3638">
            <v>5.85</v>
          </cell>
          <cell r="D3638">
            <v>6.02</v>
          </cell>
          <cell r="E3638" t="e">
            <v>#N/A</v>
          </cell>
          <cell r="F3638">
            <v>6.95</v>
          </cell>
          <cell r="G3638">
            <v>7.41</v>
          </cell>
          <cell r="H3638">
            <v>7.67</v>
          </cell>
          <cell r="I3638">
            <v>7.68</v>
          </cell>
        </row>
        <row r="3639">
          <cell r="A3639">
            <v>40760</v>
          </cell>
          <cell r="B3639">
            <v>5.97</v>
          </cell>
          <cell r="C3639">
            <v>5.98</v>
          </cell>
          <cell r="D3639">
            <v>6.15</v>
          </cell>
          <cell r="E3639" t="e">
            <v>#N/A</v>
          </cell>
          <cell r="F3639">
            <v>7.31</v>
          </cell>
          <cell r="G3639">
            <v>7.79</v>
          </cell>
          <cell r="H3639">
            <v>8.0299999999999994</v>
          </cell>
          <cell r="I3639">
            <v>8.0399999999999991</v>
          </cell>
        </row>
        <row r="3640">
          <cell r="A3640">
            <v>40763</v>
          </cell>
          <cell r="B3640">
            <v>5.95</v>
          </cell>
          <cell r="C3640">
            <v>5.95</v>
          </cell>
          <cell r="D3640">
            <v>6.12</v>
          </cell>
          <cell r="E3640" t="e">
            <v>#N/A</v>
          </cell>
          <cell r="F3640">
            <v>7.26</v>
          </cell>
          <cell r="G3640">
            <v>7.75</v>
          </cell>
          <cell r="H3640">
            <v>7.98</v>
          </cell>
          <cell r="I3640">
            <v>8</v>
          </cell>
        </row>
        <row r="3641">
          <cell r="A3641">
            <v>40764</v>
          </cell>
          <cell r="B3641">
            <v>5.95</v>
          </cell>
          <cell r="C3641">
            <v>5.95</v>
          </cell>
          <cell r="D3641">
            <v>6.13</v>
          </cell>
          <cell r="E3641" t="e">
            <v>#N/A</v>
          </cell>
          <cell r="F3641">
            <v>7.25</v>
          </cell>
          <cell r="G3641">
            <v>7.74</v>
          </cell>
          <cell r="H3641">
            <v>7.99</v>
          </cell>
          <cell r="I3641">
            <v>8</v>
          </cell>
        </row>
        <row r="3642">
          <cell r="A3642">
            <v>40765</v>
          </cell>
          <cell r="B3642">
            <v>5.95</v>
          </cell>
          <cell r="C3642">
            <v>5.95</v>
          </cell>
          <cell r="D3642">
            <v>6.04</v>
          </cell>
          <cell r="E3642" t="e">
            <v>#N/A</v>
          </cell>
          <cell r="F3642">
            <v>7.09</v>
          </cell>
          <cell r="G3642">
            <v>7.59</v>
          </cell>
          <cell r="H3642">
            <v>7.79</v>
          </cell>
          <cell r="I3642">
            <v>7.79</v>
          </cell>
        </row>
        <row r="3643">
          <cell r="A3643">
            <v>40766</v>
          </cell>
          <cell r="B3643">
            <v>5.95</v>
          </cell>
          <cell r="C3643">
            <v>5.95</v>
          </cell>
          <cell r="D3643">
            <v>6.07</v>
          </cell>
          <cell r="E3643" t="e">
            <v>#N/A</v>
          </cell>
          <cell r="F3643">
            <v>6.93</v>
          </cell>
          <cell r="G3643">
            <v>7.51</v>
          </cell>
          <cell r="H3643">
            <v>7.72</v>
          </cell>
          <cell r="I3643">
            <v>7.75</v>
          </cell>
        </row>
        <row r="3644">
          <cell r="A3644">
            <v>40767</v>
          </cell>
          <cell r="B3644">
            <v>5.9</v>
          </cell>
          <cell r="C3644">
            <v>5.95</v>
          </cell>
          <cell r="D3644">
            <v>6.02</v>
          </cell>
          <cell r="E3644" t="e">
            <v>#N/A</v>
          </cell>
          <cell r="F3644">
            <v>6.75</v>
          </cell>
          <cell r="G3644">
            <v>7.38</v>
          </cell>
          <cell r="H3644">
            <v>7.61</v>
          </cell>
          <cell r="I3644">
            <v>7.65</v>
          </cell>
        </row>
        <row r="3645">
          <cell r="A3645">
            <v>40770</v>
          </cell>
          <cell r="B3645">
            <v>5.9</v>
          </cell>
          <cell r="C3645">
            <v>5.95</v>
          </cell>
          <cell r="D3645">
            <v>5.97</v>
          </cell>
          <cell r="E3645" t="e">
            <v>#N/A</v>
          </cell>
          <cell r="F3645">
            <v>6.69</v>
          </cell>
          <cell r="G3645">
            <v>7.31</v>
          </cell>
          <cell r="H3645">
            <v>7.6</v>
          </cell>
          <cell r="I3645">
            <v>7.6</v>
          </cell>
        </row>
        <row r="3646">
          <cell r="A3646">
            <v>40771</v>
          </cell>
          <cell r="B3646">
            <v>5.87</v>
          </cell>
          <cell r="C3646">
            <v>5.88</v>
          </cell>
          <cell r="D3646">
            <v>5.93</v>
          </cell>
          <cell r="E3646" t="e">
            <v>#N/A</v>
          </cell>
          <cell r="F3646">
            <v>6.59</v>
          </cell>
          <cell r="G3646">
            <v>7.2</v>
          </cell>
          <cell r="H3646">
            <v>7.5</v>
          </cell>
          <cell r="I3646">
            <v>7.5</v>
          </cell>
        </row>
        <row r="3647">
          <cell r="A3647">
            <v>40772</v>
          </cell>
          <cell r="B3647">
            <v>5.78</v>
          </cell>
          <cell r="C3647">
            <v>5.85</v>
          </cell>
          <cell r="D3647">
            <v>5.92</v>
          </cell>
          <cell r="E3647" t="e">
            <v>#N/A</v>
          </cell>
          <cell r="F3647">
            <v>6.33</v>
          </cell>
          <cell r="G3647">
            <v>6.92</v>
          </cell>
          <cell r="H3647">
            <v>7.22</v>
          </cell>
          <cell r="I3647">
            <v>7.22</v>
          </cell>
        </row>
        <row r="3648">
          <cell r="A3648">
            <v>40773</v>
          </cell>
          <cell r="B3648">
            <v>5.7</v>
          </cell>
          <cell r="C3648">
            <v>5.7</v>
          </cell>
          <cell r="D3648">
            <v>5.67</v>
          </cell>
          <cell r="E3648" t="e">
            <v>#N/A</v>
          </cell>
          <cell r="F3648">
            <v>6.12</v>
          </cell>
          <cell r="G3648">
            <v>6.75</v>
          </cell>
          <cell r="H3648">
            <v>7.04</v>
          </cell>
          <cell r="I3648">
            <v>7.05</v>
          </cell>
        </row>
        <row r="3649">
          <cell r="A3649">
            <v>40774</v>
          </cell>
          <cell r="B3649">
            <v>5.75</v>
          </cell>
          <cell r="C3649">
            <v>5.77</v>
          </cell>
          <cell r="D3649">
            <v>5.72</v>
          </cell>
          <cell r="E3649" t="e">
            <v>#N/A</v>
          </cell>
          <cell r="F3649">
            <v>6.34</v>
          </cell>
          <cell r="G3649">
            <v>6.98</v>
          </cell>
          <cell r="H3649">
            <v>7.25</v>
          </cell>
          <cell r="I3649">
            <v>7.29</v>
          </cell>
        </row>
        <row r="3650">
          <cell r="A3650">
            <v>40777</v>
          </cell>
          <cell r="B3650">
            <v>5.75</v>
          </cell>
          <cell r="C3650">
            <v>5.77</v>
          </cell>
          <cell r="D3650">
            <v>5.73</v>
          </cell>
          <cell r="E3650" t="e">
            <v>#N/A</v>
          </cell>
          <cell r="F3650">
            <v>6.26</v>
          </cell>
          <cell r="G3650">
            <v>6.89</v>
          </cell>
          <cell r="H3650">
            <v>7.21</v>
          </cell>
          <cell r="I3650">
            <v>7.25</v>
          </cell>
        </row>
        <row r="3651">
          <cell r="A3651">
            <v>40778</v>
          </cell>
          <cell r="B3651">
            <v>5.78</v>
          </cell>
          <cell r="C3651">
            <v>5.78</v>
          </cell>
          <cell r="D3651">
            <v>5.72</v>
          </cell>
          <cell r="E3651" t="e">
            <v>#N/A</v>
          </cell>
          <cell r="F3651">
            <v>6.22</v>
          </cell>
          <cell r="G3651">
            <v>6.8</v>
          </cell>
          <cell r="H3651">
            <v>7.13</v>
          </cell>
          <cell r="I3651">
            <v>7.19</v>
          </cell>
        </row>
        <row r="3652">
          <cell r="A3652">
            <v>40779</v>
          </cell>
          <cell r="B3652">
            <v>5.75</v>
          </cell>
          <cell r="C3652">
            <v>5.77</v>
          </cell>
          <cell r="D3652">
            <v>5.72</v>
          </cell>
          <cell r="E3652" t="e">
            <v>#N/A</v>
          </cell>
          <cell r="F3652">
            <v>6.24</v>
          </cell>
          <cell r="G3652">
            <v>6.87</v>
          </cell>
          <cell r="H3652">
            <v>7.2</v>
          </cell>
          <cell r="I3652">
            <v>7.2</v>
          </cell>
        </row>
        <row r="3653">
          <cell r="A3653">
            <v>40780</v>
          </cell>
          <cell r="B3653">
            <v>5.77</v>
          </cell>
          <cell r="C3653">
            <v>5.77</v>
          </cell>
          <cell r="D3653">
            <v>5.72</v>
          </cell>
          <cell r="E3653" t="e">
            <v>#N/A</v>
          </cell>
          <cell r="F3653">
            <v>6.27</v>
          </cell>
          <cell r="G3653">
            <v>7.01</v>
          </cell>
          <cell r="H3653">
            <v>7.34</v>
          </cell>
          <cell r="I3653">
            <v>7.33</v>
          </cell>
        </row>
        <row r="3654">
          <cell r="A3654">
            <v>40781</v>
          </cell>
          <cell r="B3654">
            <v>5.77</v>
          </cell>
          <cell r="C3654">
            <v>5.78</v>
          </cell>
          <cell r="D3654">
            <v>5.7</v>
          </cell>
          <cell r="E3654" t="e">
            <v>#N/A</v>
          </cell>
          <cell r="F3654">
            <v>6.33</v>
          </cell>
          <cell r="G3654">
            <v>7.08</v>
          </cell>
          <cell r="H3654">
            <v>7.4</v>
          </cell>
          <cell r="I3654">
            <v>7.41</v>
          </cell>
        </row>
        <row r="3655">
          <cell r="A3655">
            <v>40784</v>
          </cell>
          <cell r="B3655">
            <v>5.75</v>
          </cell>
          <cell r="C3655">
            <v>5.77</v>
          </cell>
          <cell r="D3655">
            <v>5.7</v>
          </cell>
          <cell r="E3655" t="e">
            <v>#N/A</v>
          </cell>
          <cell r="F3655">
            <v>6.28</v>
          </cell>
          <cell r="G3655">
            <v>7.04</v>
          </cell>
          <cell r="H3655">
            <v>7.34</v>
          </cell>
          <cell r="I3655">
            <v>7.35</v>
          </cell>
        </row>
        <row r="3656">
          <cell r="A3656">
            <v>40785</v>
          </cell>
          <cell r="B3656">
            <v>5.75</v>
          </cell>
          <cell r="C3656">
            <v>5.73</v>
          </cell>
          <cell r="D3656">
            <v>5.7</v>
          </cell>
          <cell r="E3656" t="e">
            <v>#N/A</v>
          </cell>
          <cell r="F3656">
            <v>6.29</v>
          </cell>
          <cell r="G3656">
            <v>7.04</v>
          </cell>
          <cell r="H3656">
            <v>7.34</v>
          </cell>
          <cell r="I3656">
            <v>7.35</v>
          </cell>
        </row>
        <row r="3657">
          <cell r="A3657">
            <v>40786</v>
          </cell>
          <cell r="B3657">
            <v>5.73</v>
          </cell>
          <cell r="C3657">
            <v>5.73</v>
          </cell>
          <cell r="D3657">
            <v>5.7</v>
          </cell>
          <cell r="E3657" t="e">
            <v>#N/A</v>
          </cell>
          <cell r="F3657">
            <v>6.31</v>
          </cell>
          <cell r="G3657">
            <v>7.04</v>
          </cell>
          <cell r="H3657">
            <v>7.35</v>
          </cell>
          <cell r="I3657">
            <v>7.35</v>
          </cell>
        </row>
        <row r="3658">
          <cell r="A3658">
            <v>40787</v>
          </cell>
          <cell r="B3658">
            <v>5.73</v>
          </cell>
          <cell r="C3658">
            <v>5.73</v>
          </cell>
          <cell r="D3658">
            <v>5.7</v>
          </cell>
          <cell r="E3658" t="e">
            <v>#N/A</v>
          </cell>
          <cell r="F3658">
            <v>6.28</v>
          </cell>
          <cell r="G3658">
            <v>7.03</v>
          </cell>
          <cell r="H3658">
            <v>7.33</v>
          </cell>
          <cell r="I3658">
            <v>7.33</v>
          </cell>
        </row>
        <row r="3659">
          <cell r="A3659">
            <v>40788</v>
          </cell>
          <cell r="B3659">
            <v>5.7</v>
          </cell>
          <cell r="C3659">
            <v>5.72</v>
          </cell>
          <cell r="D3659">
            <v>5.68</v>
          </cell>
          <cell r="E3659" t="e">
            <v>#N/A</v>
          </cell>
          <cell r="F3659">
            <v>6.27</v>
          </cell>
          <cell r="G3659">
            <v>7.03</v>
          </cell>
          <cell r="H3659">
            <v>7.34</v>
          </cell>
          <cell r="I3659">
            <v>7.34</v>
          </cell>
        </row>
        <row r="3660">
          <cell r="A3660">
            <v>40791</v>
          </cell>
          <cell r="B3660">
            <v>5.7</v>
          </cell>
          <cell r="C3660">
            <v>5.75</v>
          </cell>
          <cell r="D3660">
            <v>5.72</v>
          </cell>
          <cell r="E3660" t="e">
            <v>#N/A</v>
          </cell>
          <cell r="F3660">
            <v>6.31</v>
          </cell>
          <cell r="G3660">
            <v>7.04</v>
          </cell>
          <cell r="H3660">
            <v>7.33</v>
          </cell>
          <cell r="I3660">
            <v>7.34</v>
          </cell>
        </row>
        <row r="3661">
          <cell r="A3661">
            <v>40792</v>
          </cell>
          <cell r="B3661">
            <v>5.67</v>
          </cell>
          <cell r="C3661">
            <v>5.68</v>
          </cell>
          <cell r="D3661">
            <v>5.7</v>
          </cell>
          <cell r="E3661" t="e">
            <v>#N/A</v>
          </cell>
          <cell r="F3661">
            <v>6.13</v>
          </cell>
          <cell r="G3661">
            <v>6.72</v>
          </cell>
          <cell r="H3661">
            <v>7.06</v>
          </cell>
          <cell r="I3661">
            <v>7.11</v>
          </cell>
        </row>
        <row r="3662">
          <cell r="A3662">
            <v>40793</v>
          </cell>
          <cell r="B3662">
            <v>5.65</v>
          </cell>
          <cell r="C3662">
            <v>5.65</v>
          </cell>
          <cell r="D3662">
            <v>5.65</v>
          </cell>
          <cell r="E3662" t="e">
            <v>#N/A</v>
          </cell>
          <cell r="F3662">
            <v>6</v>
          </cell>
          <cell r="G3662">
            <v>6.61</v>
          </cell>
          <cell r="H3662">
            <v>6.92</v>
          </cell>
          <cell r="I3662">
            <v>6.96</v>
          </cell>
        </row>
        <row r="3663">
          <cell r="A3663">
            <v>40794</v>
          </cell>
          <cell r="B3663">
            <v>5.65</v>
          </cell>
          <cell r="C3663">
            <v>5.65</v>
          </cell>
          <cell r="D3663">
            <v>5.65</v>
          </cell>
          <cell r="E3663" t="e">
            <v>#N/A</v>
          </cell>
          <cell r="F3663">
            <v>5.91</v>
          </cell>
          <cell r="G3663">
            <v>6.51</v>
          </cell>
          <cell r="H3663">
            <v>6.92</v>
          </cell>
          <cell r="I3663">
            <v>6.95</v>
          </cell>
        </row>
        <row r="3664">
          <cell r="A3664">
            <v>40795</v>
          </cell>
          <cell r="B3664">
            <v>5.65</v>
          </cell>
          <cell r="C3664">
            <v>5.65</v>
          </cell>
          <cell r="D3664">
            <v>5.65</v>
          </cell>
          <cell r="E3664" t="e">
            <v>#N/A</v>
          </cell>
          <cell r="F3664">
            <v>6.04</v>
          </cell>
          <cell r="G3664">
            <v>6.68</v>
          </cell>
          <cell r="H3664">
            <v>7.12</v>
          </cell>
          <cell r="I3664">
            <v>7.12</v>
          </cell>
        </row>
        <row r="3665">
          <cell r="A3665">
            <v>40798</v>
          </cell>
          <cell r="B3665">
            <v>5.65</v>
          </cell>
          <cell r="C3665">
            <v>5.65</v>
          </cell>
          <cell r="D3665">
            <v>5.65</v>
          </cell>
          <cell r="E3665" t="e">
            <v>#N/A</v>
          </cell>
          <cell r="F3665">
            <v>6.3</v>
          </cell>
          <cell r="G3665">
            <v>6.95</v>
          </cell>
          <cell r="H3665">
            <v>7.47</v>
          </cell>
          <cell r="I3665">
            <v>7.48</v>
          </cell>
        </row>
        <row r="3666">
          <cell r="A3666">
            <v>40799</v>
          </cell>
          <cell r="B3666">
            <v>5.65</v>
          </cell>
          <cell r="C3666">
            <v>5.65</v>
          </cell>
          <cell r="D3666">
            <v>5.65</v>
          </cell>
          <cell r="E3666" t="e">
            <v>#N/A</v>
          </cell>
          <cell r="F3666">
            <v>6.26</v>
          </cell>
          <cell r="G3666">
            <v>6.81</v>
          </cell>
          <cell r="H3666">
            <v>7.4</v>
          </cell>
          <cell r="I3666">
            <v>7.41</v>
          </cell>
        </row>
        <row r="3667">
          <cell r="A3667">
            <v>40800</v>
          </cell>
          <cell r="B3667">
            <v>5.68</v>
          </cell>
          <cell r="C3667">
            <v>5.7</v>
          </cell>
          <cell r="D3667">
            <v>5.77</v>
          </cell>
          <cell r="E3667" t="e">
            <v>#N/A</v>
          </cell>
          <cell r="F3667">
            <v>6.49</v>
          </cell>
          <cell r="G3667">
            <v>7.13</v>
          </cell>
          <cell r="H3667">
            <v>7.66</v>
          </cell>
          <cell r="I3667">
            <v>7.66</v>
          </cell>
        </row>
        <row r="3668">
          <cell r="A3668">
            <v>40801</v>
          </cell>
          <cell r="B3668">
            <v>5.68</v>
          </cell>
          <cell r="C3668">
            <v>5.75</v>
          </cell>
          <cell r="D3668">
            <v>5.85</v>
          </cell>
          <cell r="E3668" t="e">
            <v>#N/A</v>
          </cell>
          <cell r="F3668">
            <v>6.31</v>
          </cell>
          <cell r="G3668">
            <v>7</v>
          </cell>
          <cell r="H3668">
            <v>7.63</v>
          </cell>
          <cell r="I3668">
            <v>7.64</v>
          </cell>
        </row>
        <row r="3669">
          <cell r="A3669">
            <v>40802</v>
          </cell>
          <cell r="B3669">
            <v>5.73</v>
          </cell>
          <cell r="C3669">
            <v>5.75</v>
          </cell>
          <cell r="D3669">
            <v>5.93</v>
          </cell>
          <cell r="E3669" t="e">
            <v>#N/A</v>
          </cell>
          <cell r="F3669">
            <v>6.25</v>
          </cell>
          <cell r="G3669">
            <v>6.92</v>
          </cell>
          <cell r="H3669">
            <v>7.59</v>
          </cell>
          <cell r="I3669">
            <v>7.63</v>
          </cell>
        </row>
        <row r="3670">
          <cell r="A3670">
            <v>40805</v>
          </cell>
          <cell r="B3670">
            <v>5.78</v>
          </cell>
          <cell r="C3670">
            <v>5.85</v>
          </cell>
          <cell r="D3670">
            <v>5.97</v>
          </cell>
          <cell r="E3670" t="e">
            <v>#N/A</v>
          </cell>
          <cell r="F3670">
            <v>6.42</v>
          </cell>
          <cell r="G3670">
            <v>7.13</v>
          </cell>
          <cell r="H3670">
            <v>7.78</v>
          </cell>
          <cell r="I3670">
            <v>7.8</v>
          </cell>
        </row>
        <row r="3671">
          <cell r="A3671">
            <v>40806</v>
          </cell>
          <cell r="B3671">
            <v>5.88</v>
          </cell>
          <cell r="C3671">
            <v>5.9</v>
          </cell>
          <cell r="D3671">
            <v>6</v>
          </cell>
          <cell r="E3671" t="e">
            <v>#N/A</v>
          </cell>
          <cell r="F3671">
            <v>6.6</v>
          </cell>
          <cell r="G3671">
            <v>7.26</v>
          </cell>
          <cell r="H3671">
            <v>7.94</v>
          </cell>
          <cell r="I3671">
            <v>7.96</v>
          </cell>
        </row>
        <row r="3672">
          <cell r="A3672">
            <v>40807</v>
          </cell>
          <cell r="B3672">
            <v>5.88</v>
          </cell>
          <cell r="C3672">
            <v>5.92</v>
          </cell>
          <cell r="D3672">
            <v>6</v>
          </cell>
          <cell r="E3672" t="e">
            <v>#N/A</v>
          </cell>
          <cell r="F3672">
            <v>6.69</v>
          </cell>
          <cell r="G3672">
            <v>7.32</v>
          </cell>
          <cell r="H3672">
            <v>8.0399999999999991</v>
          </cell>
          <cell r="I3672">
            <v>8.0399999999999991</v>
          </cell>
        </row>
        <row r="3673">
          <cell r="A3673">
            <v>40808</v>
          </cell>
          <cell r="B3673">
            <v>5.95</v>
          </cell>
          <cell r="C3673">
            <v>5.97</v>
          </cell>
          <cell r="D3673">
            <v>6</v>
          </cell>
          <cell r="E3673" t="e">
            <v>#N/A</v>
          </cell>
          <cell r="F3673">
            <v>6.67</v>
          </cell>
          <cell r="G3673">
            <v>7.32</v>
          </cell>
          <cell r="H3673">
            <v>8.1199999999999992</v>
          </cell>
          <cell r="I3673">
            <v>8.1300000000000008</v>
          </cell>
        </row>
        <row r="3674">
          <cell r="A3674">
            <v>40809</v>
          </cell>
          <cell r="B3674">
            <v>5.97</v>
          </cell>
          <cell r="C3674">
            <v>5.98</v>
          </cell>
          <cell r="D3674">
            <v>6.03</v>
          </cell>
          <cell r="E3674" t="e">
            <v>#N/A</v>
          </cell>
          <cell r="F3674">
            <v>6.84</v>
          </cell>
          <cell r="G3674">
            <v>7.59</v>
          </cell>
          <cell r="H3674">
            <v>8.32</v>
          </cell>
          <cell r="I3674">
            <v>8.31</v>
          </cell>
        </row>
        <row r="3675">
          <cell r="A3675">
            <v>40812</v>
          </cell>
          <cell r="B3675">
            <v>5.95</v>
          </cell>
          <cell r="C3675">
            <v>5.98</v>
          </cell>
          <cell r="D3675">
            <v>6</v>
          </cell>
          <cell r="E3675" t="e">
            <v>#N/A</v>
          </cell>
          <cell r="F3675">
            <v>6.82</v>
          </cell>
          <cell r="G3675">
            <v>7.49</v>
          </cell>
          <cell r="H3675">
            <v>8.2100000000000009</v>
          </cell>
          <cell r="I3675">
            <v>8.2100000000000009</v>
          </cell>
        </row>
        <row r="3676">
          <cell r="A3676">
            <v>40813</v>
          </cell>
          <cell r="B3676">
            <v>5.85</v>
          </cell>
          <cell r="C3676">
            <v>5.92</v>
          </cell>
          <cell r="D3676">
            <v>5.97</v>
          </cell>
          <cell r="E3676" t="e">
            <v>#N/A</v>
          </cell>
          <cell r="F3676">
            <v>6.6</v>
          </cell>
          <cell r="G3676">
            <v>7.2</v>
          </cell>
          <cell r="H3676">
            <v>7.79</v>
          </cell>
          <cell r="I3676">
            <v>7.81</v>
          </cell>
        </row>
        <row r="3677">
          <cell r="A3677">
            <v>40814</v>
          </cell>
          <cell r="B3677">
            <v>5.88</v>
          </cell>
          <cell r="C3677">
            <v>5.9</v>
          </cell>
          <cell r="D3677">
            <v>5.97</v>
          </cell>
          <cell r="E3677" t="e">
            <v>#N/A</v>
          </cell>
          <cell r="F3677">
            <v>6.72</v>
          </cell>
          <cell r="G3677">
            <v>7.25</v>
          </cell>
          <cell r="H3677">
            <v>7.85</v>
          </cell>
          <cell r="I3677">
            <v>7.85</v>
          </cell>
        </row>
        <row r="3678">
          <cell r="A3678">
            <v>40815</v>
          </cell>
          <cell r="B3678">
            <v>5.95</v>
          </cell>
          <cell r="C3678">
            <v>5.98</v>
          </cell>
          <cell r="D3678">
            <v>6.15</v>
          </cell>
          <cell r="E3678" t="e">
            <v>#N/A</v>
          </cell>
          <cell r="F3678">
            <v>6.87</v>
          </cell>
          <cell r="G3678">
            <v>7.5</v>
          </cell>
          <cell r="H3678">
            <v>8.0500000000000007</v>
          </cell>
          <cell r="I3678">
            <v>8.0500000000000007</v>
          </cell>
        </row>
        <row r="3679">
          <cell r="A3679">
            <v>40816</v>
          </cell>
          <cell r="B3679">
            <v>6</v>
          </cell>
          <cell r="C3679">
            <v>6.05</v>
          </cell>
          <cell r="D3679">
            <v>6.15</v>
          </cell>
          <cell r="E3679" t="e">
            <v>#N/A</v>
          </cell>
          <cell r="F3679">
            <v>7.09</v>
          </cell>
          <cell r="G3679">
            <v>7.57</v>
          </cell>
          <cell r="H3679">
            <v>8.14</v>
          </cell>
          <cell r="I3679">
            <v>8.14</v>
          </cell>
        </row>
        <row r="3680">
          <cell r="A3680">
            <v>40819</v>
          </cell>
          <cell r="B3680">
            <v>5.95</v>
          </cell>
          <cell r="C3680">
            <v>6.02</v>
          </cell>
          <cell r="D3680">
            <v>6.15</v>
          </cell>
          <cell r="E3680" t="e">
            <v>#N/A</v>
          </cell>
          <cell r="F3680">
            <v>7.2</v>
          </cell>
          <cell r="G3680">
            <v>7.74</v>
          </cell>
          <cell r="H3680">
            <v>8.27</v>
          </cell>
          <cell r="I3680">
            <v>8.27</v>
          </cell>
        </row>
        <row r="3681">
          <cell r="A3681">
            <v>40820</v>
          </cell>
          <cell r="B3681">
            <v>6.08</v>
          </cell>
          <cell r="C3681">
            <v>6.13</v>
          </cell>
          <cell r="D3681">
            <v>6.33</v>
          </cell>
          <cell r="E3681" t="e">
            <v>#N/A</v>
          </cell>
          <cell r="F3681">
            <v>7.47</v>
          </cell>
          <cell r="G3681">
            <v>7.97</v>
          </cell>
          <cell r="H3681">
            <v>8.4600000000000009</v>
          </cell>
          <cell r="I3681">
            <v>8.4700000000000006</v>
          </cell>
        </row>
        <row r="3682">
          <cell r="A3682">
            <v>40821</v>
          </cell>
          <cell r="B3682">
            <v>6.05</v>
          </cell>
          <cell r="C3682">
            <v>6.17</v>
          </cell>
          <cell r="D3682">
            <v>6.27</v>
          </cell>
          <cell r="E3682" t="e">
            <v>#N/A</v>
          </cell>
          <cell r="F3682">
            <v>7.33</v>
          </cell>
          <cell r="G3682">
            <v>7.8</v>
          </cell>
          <cell r="H3682">
            <v>8.1999999999999993</v>
          </cell>
          <cell r="I3682">
            <v>8.19</v>
          </cell>
        </row>
        <row r="3683">
          <cell r="A3683">
            <v>40822</v>
          </cell>
          <cell r="B3683">
            <v>6.02</v>
          </cell>
          <cell r="C3683">
            <v>6.15</v>
          </cell>
          <cell r="D3683">
            <v>6.27</v>
          </cell>
          <cell r="E3683" t="e">
            <v>#N/A</v>
          </cell>
          <cell r="F3683">
            <v>7.24</v>
          </cell>
          <cell r="G3683">
            <v>7.66</v>
          </cell>
          <cell r="H3683">
            <v>8.01</v>
          </cell>
          <cell r="I3683">
            <v>8.02</v>
          </cell>
        </row>
        <row r="3684">
          <cell r="A3684">
            <v>40823</v>
          </cell>
          <cell r="B3684">
            <v>5.95</v>
          </cell>
          <cell r="C3684">
            <v>6.15</v>
          </cell>
          <cell r="D3684">
            <v>6.27</v>
          </cell>
          <cell r="E3684" t="e">
            <v>#N/A</v>
          </cell>
          <cell r="F3684">
            <v>7.27</v>
          </cell>
          <cell r="G3684">
            <v>7.54</v>
          </cell>
          <cell r="H3684">
            <v>7.97</v>
          </cell>
          <cell r="I3684">
            <v>7.98</v>
          </cell>
        </row>
        <row r="3685">
          <cell r="A3685">
            <v>40826</v>
          </cell>
          <cell r="B3685">
            <v>5.97</v>
          </cell>
          <cell r="C3685">
            <v>6.15</v>
          </cell>
          <cell r="D3685">
            <v>6.22</v>
          </cell>
          <cell r="E3685" t="e">
            <v>#N/A</v>
          </cell>
          <cell r="F3685">
            <v>7.14</v>
          </cell>
          <cell r="G3685">
            <v>7.35</v>
          </cell>
          <cell r="H3685">
            <v>7.81</v>
          </cell>
          <cell r="I3685">
            <v>7.82</v>
          </cell>
        </row>
        <row r="3686">
          <cell r="A3686">
            <v>40827</v>
          </cell>
          <cell r="B3686">
            <v>6.05</v>
          </cell>
          <cell r="C3686">
            <v>6.15</v>
          </cell>
          <cell r="D3686">
            <v>6.25</v>
          </cell>
          <cell r="E3686" t="e">
            <v>#N/A</v>
          </cell>
          <cell r="F3686">
            <v>7.1</v>
          </cell>
          <cell r="G3686">
            <v>7.35</v>
          </cell>
          <cell r="H3686">
            <v>7.83</v>
          </cell>
          <cell r="I3686">
            <v>7.83</v>
          </cell>
        </row>
        <row r="3687">
          <cell r="A3687">
            <v>40828</v>
          </cell>
          <cell r="B3687">
            <v>6.05</v>
          </cell>
          <cell r="C3687">
            <v>6.05</v>
          </cell>
          <cell r="D3687">
            <v>6.15</v>
          </cell>
          <cell r="E3687" t="e">
            <v>#N/A</v>
          </cell>
          <cell r="F3687">
            <v>7</v>
          </cell>
          <cell r="G3687">
            <v>7.23</v>
          </cell>
          <cell r="H3687">
            <v>7.66</v>
          </cell>
          <cell r="I3687">
            <v>7.73</v>
          </cell>
        </row>
        <row r="3688">
          <cell r="A3688">
            <v>40829</v>
          </cell>
          <cell r="B3688">
            <v>6.05</v>
          </cell>
          <cell r="C3688">
            <v>6.05</v>
          </cell>
          <cell r="D3688">
            <v>6.25</v>
          </cell>
          <cell r="E3688" t="e">
            <v>#N/A</v>
          </cell>
          <cell r="F3688">
            <v>6.95</v>
          </cell>
          <cell r="G3688">
            <v>7.24</v>
          </cell>
          <cell r="H3688">
            <v>7.68</v>
          </cell>
          <cell r="I3688">
            <v>7.69</v>
          </cell>
        </row>
        <row r="3689">
          <cell r="A3689">
            <v>40830</v>
          </cell>
          <cell r="B3689">
            <v>6.05</v>
          </cell>
          <cell r="C3689">
            <v>6.1</v>
          </cell>
          <cell r="D3689">
            <v>6.25</v>
          </cell>
          <cell r="E3689" t="e">
            <v>#N/A</v>
          </cell>
          <cell r="F3689">
            <v>6.89</v>
          </cell>
          <cell r="G3689">
            <v>7.23</v>
          </cell>
          <cell r="H3689">
            <v>7.68</v>
          </cell>
          <cell r="I3689">
            <v>7.69</v>
          </cell>
        </row>
        <row r="3690">
          <cell r="A3690">
            <v>40833</v>
          </cell>
          <cell r="B3690">
            <v>6.05</v>
          </cell>
          <cell r="C3690">
            <v>6.1</v>
          </cell>
          <cell r="D3690">
            <v>6.25</v>
          </cell>
          <cell r="E3690" t="e">
            <v>#N/A</v>
          </cell>
          <cell r="F3690">
            <v>6.82</v>
          </cell>
          <cell r="G3690">
            <v>7.14</v>
          </cell>
          <cell r="H3690">
            <v>7.63</v>
          </cell>
          <cell r="I3690">
            <v>7.64</v>
          </cell>
        </row>
        <row r="3691">
          <cell r="A3691">
            <v>40834</v>
          </cell>
          <cell r="B3691">
            <v>6.07</v>
          </cell>
          <cell r="C3691">
            <v>6.15</v>
          </cell>
          <cell r="D3691">
            <v>6.25</v>
          </cell>
          <cell r="E3691" t="e">
            <v>#N/A</v>
          </cell>
          <cell r="F3691">
            <v>6.92</v>
          </cell>
          <cell r="G3691">
            <v>7.31</v>
          </cell>
          <cell r="H3691">
            <v>7.82</v>
          </cell>
          <cell r="I3691">
            <v>7.82</v>
          </cell>
        </row>
        <row r="3692">
          <cell r="A3692">
            <v>40835</v>
          </cell>
          <cell r="B3692">
            <v>6.08</v>
          </cell>
          <cell r="C3692">
            <v>6.15</v>
          </cell>
          <cell r="D3692">
            <v>6.25</v>
          </cell>
          <cell r="E3692" t="e">
            <v>#N/A</v>
          </cell>
          <cell r="F3692">
            <v>6.84</v>
          </cell>
          <cell r="G3692">
            <v>7.25</v>
          </cell>
          <cell r="H3692">
            <v>7.76</v>
          </cell>
          <cell r="I3692">
            <v>7.78</v>
          </cell>
        </row>
        <row r="3693">
          <cell r="A3693">
            <v>40836</v>
          </cell>
          <cell r="B3693">
            <v>6.08</v>
          </cell>
          <cell r="C3693">
            <v>6.15</v>
          </cell>
          <cell r="D3693">
            <v>6.3</v>
          </cell>
          <cell r="E3693" t="e">
            <v>#N/A</v>
          </cell>
          <cell r="F3693">
            <v>6.9</v>
          </cell>
          <cell r="G3693">
            <v>7.32</v>
          </cell>
          <cell r="H3693">
            <v>7.87</v>
          </cell>
          <cell r="I3693">
            <v>7.89</v>
          </cell>
        </row>
        <row r="3694">
          <cell r="A3694">
            <v>40837</v>
          </cell>
          <cell r="B3694">
            <v>6.08</v>
          </cell>
          <cell r="C3694">
            <v>6.15</v>
          </cell>
          <cell r="D3694">
            <v>6.35</v>
          </cell>
          <cell r="E3694" t="e">
            <v>#N/A</v>
          </cell>
          <cell r="F3694">
            <v>7.03</v>
          </cell>
          <cell r="G3694">
            <v>7.44</v>
          </cell>
          <cell r="H3694">
            <v>7.99</v>
          </cell>
          <cell r="I3694">
            <v>8</v>
          </cell>
        </row>
        <row r="3695">
          <cell r="A3695">
            <v>40840</v>
          </cell>
          <cell r="B3695">
            <v>6.07</v>
          </cell>
          <cell r="C3695">
            <v>6.15</v>
          </cell>
          <cell r="D3695">
            <v>6.3</v>
          </cell>
          <cell r="E3695" t="e">
            <v>#N/A</v>
          </cell>
          <cell r="F3695">
            <v>6.89</v>
          </cell>
          <cell r="G3695">
            <v>7.33</v>
          </cell>
          <cell r="H3695">
            <v>7.78</v>
          </cell>
          <cell r="I3695">
            <v>7.79</v>
          </cell>
        </row>
        <row r="3696">
          <cell r="A3696">
            <v>40841</v>
          </cell>
          <cell r="B3696">
            <v>6.05</v>
          </cell>
          <cell r="C3696">
            <v>6.15</v>
          </cell>
          <cell r="D3696">
            <v>6.3</v>
          </cell>
          <cell r="E3696" t="e">
            <v>#N/A</v>
          </cell>
          <cell r="F3696">
            <v>6.84</v>
          </cell>
          <cell r="G3696">
            <v>7.24</v>
          </cell>
          <cell r="H3696">
            <v>7.75</v>
          </cell>
          <cell r="I3696">
            <v>7.77</v>
          </cell>
        </row>
        <row r="3697">
          <cell r="A3697">
            <v>40842</v>
          </cell>
          <cell r="B3697">
            <v>6.05</v>
          </cell>
          <cell r="C3697">
            <v>6.15</v>
          </cell>
          <cell r="D3697">
            <v>6.25</v>
          </cell>
          <cell r="E3697" t="e">
            <v>#N/A</v>
          </cell>
          <cell r="F3697">
            <v>6.82</v>
          </cell>
          <cell r="G3697">
            <v>7.2</v>
          </cell>
          <cell r="H3697">
            <v>7.75</v>
          </cell>
          <cell r="I3697">
            <v>7.75</v>
          </cell>
        </row>
        <row r="3698">
          <cell r="A3698">
            <v>40843</v>
          </cell>
          <cell r="B3698">
            <v>6.15</v>
          </cell>
          <cell r="C3698">
            <v>6.2</v>
          </cell>
          <cell r="D3698">
            <v>6.35</v>
          </cell>
          <cell r="E3698" t="e">
            <v>#N/A</v>
          </cell>
          <cell r="F3698">
            <v>7.13</v>
          </cell>
          <cell r="G3698">
            <v>7.48</v>
          </cell>
          <cell r="H3698">
            <v>7.91</v>
          </cell>
          <cell r="I3698">
            <v>7.92</v>
          </cell>
        </row>
        <row r="3699">
          <cell r="A3699">
            <v>40844</v>
          </cell>
          <cell r="B3699">
            <v>6.1</v>
          </cell>
          <cell r="C3699">
            <v>6.2</v>
          </cell>
          <cell r="D3699">
            <v>6.35</v>
          </cell>
          <cell r="E3699" t="e">
            <v>#N/A</v>
          </cell>
          <cell r="F3699">
            <v>7.08</v>
          </cell>
          <cell r="G3699">
            <v>7.4</v>
          </cell>
          <cell r="H3699">
            <v>7.79</v>
          </cell>
          <cell r="I3699">
            <v>7.81</v>
          </cell>
        </row>
        <row r="3700">
          <cell r="A3700">
            <v>40849</v>
          </cell>
          <cell r="B3700">
            <v>6.2</v>
          </cell>
          <cell r="C3700">
            <v>6.35</v>
          </cell>
          <cell r="D3700">
            <v>6.43</v>
          </cell>
          <cell r="E3700" t="e">
            <v>#N/A</v>
          </cell>
          <cell r="F3700">
            <v>7.5</v>
          </cell>
          <cell r="G3700">
            <v>7.78</v>
          </cell>
          <cell r="H3700">
            <v>8.0299999999999994</v>
          </cell>
          <cell r="I3700">
            <v>8.0500000000000007</v>
          </cell>
        </row>
        <row r="3701">
          <cell r="A3701">
            <v>40850</v>
          </cell>
          <cell r="B3701">
            <v>6.33</v>
          </cell>
          <cell r="C3701">
            <v>6.35</v>
          </cell>
          <cell r="D3701">
            <v>6.53</v>
          </cell>
          <cell r="E3701" t="e">
            <v>#N/A</v>
          </cell>
          <cell r="F3701">
            <v>7.67</v>
          </cell>
          <cell r="G3701">
            <v>7.95</v>
          </cell>
          <cell r="H3701">
            <v>8.16</v>
          </cell>
          <cell r="I3701">
            <v>8.17</v>
          </cell>
        </row>
        <row r="3702">
          <cell r="A3702">
            <v>40851</v>
          </cell>
          <cell r="B3702">
            <v>6.3</v>
          </cell>
          <cell r="C3702">
            <v>6.3</v>
          </cell>
          <cell r="D3702">
            <v>6.45</v>
          </cell>
          <cell r="E3702" t="e">
            <v>#N/A</v>
          </cell>
          <cell r="F3702">
            <v>7.57</v>
          </cell>
          <cell r="G3702">
            <v>7.77</v>
          </cell>
          <cell r="H3702">
            <v>8.0399999999999991</v>
          </cell>
          <cell r="I3702">
            <v>8.0500000000000007</v>
          </cell>
        </row>
        <row r="3703">
          <cell r="A3703">
            <v>40854</v>
          </cell>
          <cell r="B3703">
            <v>6.3</v>
          </cell>
          <cell r="C3703">
            <v>6.3</v>
          </cell>
          <cell r="D3703">
            <v>6.45</v>
          </cell>
          <cell r="E3703" t="e">
            <v>#N/A</v>
          </cell>
          <cell r="F3703">
            <v>7.61</v>
          </cell>
          <cell r="G3703">
            <v>7.83</v>
          </cell>
          <cell r="H3703">
            <v>8.1</v>
          </cell>
          <cell r="I3703">
            <v>8.1</v>
          </cell>
        </row>
        <row r="3704">
          <cell r="A3704">
            <v>40855</v>
          </cell>
          <cell r="B3704">
            <v>6.3</v>
          </cell>
          <cell r="C3704">
            <v>6.3</v>
          </cell>
          <cell r="D3704">
            <v>6.45</v>
          </cell>
          <cell r="E3704" t="e">
            <v>#N/A</v>
          </cell>
          <cell r="F3704">
            <v>7.6</v>
          </cell>
          <cell r="G3704">
            <v>7.84</v>
          </cell>
          <cell r="H3704">
            <v>8.1</v>
          </cell>
          <cell r="I3704">
            <v>8.1</v>
          </cell>
        </row>
        <row r="3705">
          <cell r="A3705">
            <v>40856</v>
          </cell>
          <cell r="B3705">
            <v>6.3</v>
          </cell>
          <cell r="C3705">
            <v>6.35</v>
          </cell>
          <cell r="D3705">
            <v>6.55</v>
          </cell>
          <cell r="E3705" t="e">
            <v>#N/A</v>
          </cell>
          <cell r="F3705">
            <v>7.68</v>
          </cell>
          <cell r="G3705">
            <v>7.97</v>
          </cell>
          <cell r="H3705">
            <v>8.2100000000000009</v>
          </cell>
          <cell r="I3705">
            <v>8.1999999999999993</v>
          </cell>
        </row>
        <row r="3706">
          <cell r="A3706">
            <v>40857</v>
          </cell>
          <cell r="B3706">
            <v>6.35</v>
          </cell>
          <cell r="C3706">
            <v>6.52</v>
          </cell>
          <cell r="D3706">
            <v>6.75</v>
          </cell>
          <cell r="E3706" t="e">
            <v>#N/A</v>
          </cell>
          <cell r="F3706">
            <v>7.72</v>
          </cell>
          <cell r="G3706">
            <v>8.0500000000000007</v>
          </cell>
          <cell r="H3706">
            <v>8.2200000000000006</v>
          </cell>
          <cell r="I3706">
            <v>8.24</v>
          </cell>
        </row>
        <row r="3707">
          <cell r="A3707">
            <v>40858</v>
          </cell>
          <cell r="B3707">
            <v>6.43</v>
          </cell>
          <cell r="C3707">
            <v>6.52</v>
          </cell>
          <cell r="D3707">
            <v>6.8</v>
          </cell>
          <cell r="E3707" t="e">
            <v>#N/A</v>
          </cell>
          <cell r="F3707">
            <v>7.89</v>
          </cell>
          <cell r="G3707">
            <v>8.17</v>
          </cell>
          <cell r="H3707">
            <v>8.33</v>
          </cell>
          <cell r="I3707">
            <v>8.34</v>
          </cell>
        </row>
        <row r="3708">
          <cell r="A3708">
            <v>40861</v>
          </cell>
          <cell r="B3708">
            <v>6.47</v>
          </cell>
          <cell r="C3708">
            <v>6.65</v>
          </cell>
          <cell r="D3708">
            <v>6.89</v>
          </cell>
          <cell r="E3708" t="e">
            <v>#N/A</v>
          </cell>
          <cell r="F3708">
            <v>8.35</v>
          </cell>
          <cell r="G3708">
            <v>8.61</v>
          </cell>
          <cell r="H3708">
            <v>8.64</v>
          </cell>
          <cell r="I3708">
            <v>8.64</v>
          </cell>
        </row>
        <row r="3709">
          <cell r="A3709">
            <v>40862</v>
          </cell>
          <cell r="B3709">
            <v>6.48</v>
          </cell>
          <cell r="C3709">
            <v>6.87</v>
          </cell>
          <cell r="D3709">
            <v>6.95</v>
          </cell>
          <cell r="E3709" t="e">
            <v>#N/A</v>
          </cell>
          <cell r="F3709">
            <v>8.35</v>
          </cell>
          <cell r="G3709">
            <v>8.61</v>
          </cell>
          <cell r="H3709">
            <v>8.6300000000000008</v>
          </cell>
          <cell r="I3709">
            <v>8.6300000000000008</v>
          </cell>
        </row>
        <row r="3710">
          <cell r="A3710">
            <v>40863</v>
          </cell>
          <cell r="B3710">
            <v>6.45</v>
          </cell>
          <cell r="C3710">
            <v>6.6</v>
          </cell>
          <cell r="D3710">
            <v>6.98</v>
          </cell>
          <cell r="E3710" t="e">
            <v>#N/A</v>
          </cell>
          <cell r="F3710">
            <v>8.39</v>
          </cell>
          <cell r="G3710">
            <v>8.66</v>
          </cell>
          <cell r="H3710">
            <v>8.6999999999999993</v>
          </cell>
          <cell r="I3710">
            <v>8.69</v>
          </cell>
        </row>
        <row r="3711">
          <cell r="A3711">
            <v>40864</v>
          </cell>
          <cell r="B3711">
            <v>6.38</v>
          </cell>
          <cell r="C3711">
            <v>6.62</v>
          </cell>
          <cell r="D3711">
            <v>7</v>
          </cell>
          <cell r="E3711" t="e">
            <v>#N/A</v>
          </cell>
          <cell r="F3711">
            <v>8.3800000000000008</v>
          </cell>
          <cell r="G3711">
            <v>8.66</v>
          </cell>
          <cell r="H3711">
            <v>8.74</v>
          </cell>
          <cell r="I3711">
            <v>8.75</v>
          </cell>
        </row>
        <row r="3712">
          <cell r="A3712">
            <v>40865</v>
          </cell>
          <cell r="B3712">
            <v>6.48</v>
          </cell>
          <cell r="C3712">
            <v>6.5</v>
          </cell>
          <cell r="D3712">
            <v>6.88</v>
          </cell>
          <cell r="E3712" t="e">
            <v>#N/A</v>
          </cell>
          <cell r="F3712">
            <v>7.91</v>
          </cell>
          <cell r="G3712">
            <v>8.1999999999999993</v>
          </cell>
          <cell r="H3712">
            <v>8.3000000000000007</v>
          </cell>
          <cell r="I3712">
            <v>8.31</v>
          </cell>
        </row>
        <row r="3713">
          <cell r="A3713">
            <v>40868</v>
          </cell>
          <cell r="B3713">
            <v>6.45</v>
          </cell>
          <cell r="C3713">
            <v>6.55</v>
          </cell>
          <cell r="D3713">
            <v>6.85</v>
          </cell>
          <cell r="E3713" t="e">
            <v>#N/A</v>
          </cell>
          <cell r="F3713">
            <v>7.96</v>
          </cell>
          <cell r="G3713">
            <v>8.25</v>
          </cell>
          <cell r="H3713">
            <v>8.39</v>
          </cell>
          <cell r="I3713">
            <v>8.39</v>
          </cell>
        </row>
        <row r="3714">
          <cell r="A3714">
            <v>40869</v>
          </cell>
          <cell r="B3714">
            <v>6.52</v>
          </cell>
          <cell r="C3714">
            <v>6.6</v>
          </cell>
          <cell r="D3714">
            <v>6.85</v>
          </cell>
          <cell r="E3714" t="e">
            <v>#N/A</v>
          </cell>
          <cell r="F3714">
            <v>7.9</v>
          </cell>
          <cell r="G3714">
            <v>8.2200000000000006</v>
          </cell>
          <cell r="H3714">
            <v>8.32</v>
          </cell>
          <cell r="I3714">
            <v>8.34</v>
          </cell>
        </row>
        <row r="3715">
          <cell r="A3715">
            <v>40870</v>
          </cell>
          <cell r="B3715">
            <v>6.48</v>
          </cell>
          <cell r="C3715">
            <v>6.7</v>
          </cell>
          <cell r="D3715">
            <v>6.98</v>
          </cell>
          <cell r="E3715" t="e">
            <v>#N/A</v>
          </cell>
          <cell r="F3715">
            <v>8.0299999999999994</v>
          </cell>
          <cell r="G3715">
            <v>8.42</v>
          </cell>
          <cell r="H3715">
            <v>8.5399999999999991</v>
          </cell>
          <cell r="I3715">
            <v>8.5299999999999994</v>
          </cell>
        </row>
        <row r="3716">
          <cell r="A3716">
            <v>40871</v>
          </cell>
          <cell r="B3716">
            <v>6.63</v>
          </cell>
          <cell r="C3716">
            <v>6.75</v>
          </cell>
          <cell r="D3716">
            <v>7.13</v>
          </cell>
          <cell r="E3716" t="e">
            <v>#N/A</v>
          </cell>
          <cell r="F3716">
            <v>8.36</v>
          </cell>
          <cell r="G3716">
            <v>8.7899999999999991</v>
          </cell>
          <cell r="H3716">
            <v>8.83</v>
          </cell>
          <cell r="I3716">
            <v>8.83</v>
          </cell>
        </row>
        <row r="3717">
          <cell r="A3717">
            <v>40872</v>
          </cell>
          <cell r="B3717">
            <v>7.15</v>
          </cell>
          <cell r="C3717">
            <v>7.49</v>
          </cell>
          <cell r="D3717">
            <v>7.95</v>
          </cell>
          <cell r="E3717" t="e">
            <v>#N/A</v>
          </cell>
          <cell r="F3717">
            <v>9.27</v>
          </cell>
          <cell r="G3717">
            <v>9.5500000000000007</v>
          </cell>
          <cell r="H3717">
            <v>9.56</v>
          </cell>
          <cell r="I3717">
            <v>9.52</v>
          </cell>
        </row>
        <row r="3718">
          <cell r="A3718">
            <v>40875</v>
          </cell>
          <cell r="B3718">
            <v>7.25</v>
          </cell>
          <cell r="C3718">
            <v>7.75</v>
          </cell>
          <cell r="D3718">
            <v>7.85</v>
          </cell>
          <cell r="E3718" t="e">
            <v>#N/A</v>
          </cell>
          <cell r="F3718">
            <v>8.9</v>
          </cell>
          <cell r="G3718">
            <v>9.0299999999999994</v>
          </cell>
          <cell r="H3718">
            <v>9.0299999999999994</v>
          </cell>
          <cell r="I3718">
            <v>9.0500000000000007</v>
          </cell>
        </row>
        <row r="3719">
          <cell r="A3719">
            <v>40876</v>
          </cell>
          <cell r="B3719">
            <v>7.15</v>
          </cell>
          <cell r="C3719">
            <v>7.65</v>
          </cell>
          <cell r="D3719">
            <v>7.85</v>
          </cell>
          <cell r="E3719" t="e">
            <v>#N/A</v>
          </cell>
          <cell r="F3719">
            <v>9.18</v>
          </cell>
          <cell r="G3719">
            <v>9.34</v>
          </cell>
          <cell r="H3719">
            <v>9.32</v>
          </cell>
          <cell r="I3719">
            <v>9.33</v>
          </cell>
        </row>
        <row r="3720">
          <cell r="A3720">
            <v>40877</v>
          </cell>
          <cell r="B3720">
            <v>6.78</v>
          </cell>
          <cell r="C3720">
            <v>7.58</v>
          </cell>
          <cell r="D3720">
            <v>7.67</v>
          </cell>
          <cell r="E3720" t="e">
            <v>#N/A</v>
          </cell>
          <cell r="F3720">
            <v>8.83</v>
          </cell>
          <cell r="G3720">
            <v>8.8699999999999992</v>
          </cell>
          <cell r="H3720">
            <v>8.92</v>
          </cell>
          <cell r="I3720">
            <v>8.91</v>
          </cell>
        </row>
        <row r="3721">
          <cell r="A3721">
            <v>40878</v>
          </cell>
          <cell r="B3721">
            <v>6.85</v>
          </cell>
          <cell r="C3721">
            <v>7.4</v>
          </cell>
          <cell r="D3721">
            <v>7.57</v>
          </cell>
          <cell r="E3721" t="e">
            <v>#N/A</v>
          </cell>
          <cell r="F3721">
            <v>8.42</v>
          </cell>
          <cell r="G3721">
            <v>8.59</v>
          </cell>
          <cell r="H3721">
            <v>8.69</v>
          </cell>
          <cell r="I3721">
            <v>8.69</v>
          </cell>
        </row>
        <row r="3722">
          <cell r="A3722">
            <v>40879</v>
          </cell>
          <cell r="B3722">
            <v>6.85</v>
          </cell>
          <cell r="C3722">
            <v>7.27</v>
          </cell>
          <cell r="D3722">
            <v>7.45</v>
          </cell>
          <cell r="E3722" t="e">
            <v>#N/A</v>
          </cell>
          <cell r="F3722">
            <v>8.02</v>
          </cell>
          <cell r="G3722">
            <v>8.34</v>
          </cell>
          <cell r="H3722">
            <v>8.52</v>
          </cell>
          <cell r="I3722">
            <v>8.5299999999999994</v>
          </cell>
        </row>
        <row r="3723">
          <cell r="A3723">
            <v>40882</v>
          </cell>
          <cell r="B3723">
            <v>6.88</v>
          </cell>
          <cell r="C3723">
            <v>7.3</v>
          </cell>
          <cell r="D3723">
            <v>7.35</v>
          </cell>
          <cell r="E3723" t="e">
            <v>#N/A</v>
          </cell>
          <cell r="F3723">
            <v>7.85</v>
          </cell>
          <cell r="G3723">
            <v>8.2100000000000009</v>
          </cell>
          <cell r="H3723">
            <v>8.39</v>
          </cell>
          <cell r="I3723">
            <v>8.39</v>
          </cell>
        </row>
        <row r="3724">
          <cell r="A3724">
            <v>40883</v>
          </cell>
          <cell r="B3724">
            <v>7.12</v>
          </cell>
          <cell r="C3724">
            <v>7.27</v>
          </cell>
          <cell r="D3724">
            <v>7.3</v>
          </cell>
          <cell r="E3724" t="e">
            <v>#N/A</v>
          </cell>
          <cell r="F3724">
            <v>7.94</v>
          </cell>
          <cell r="G3724">
            <v>8.27</v>
          </cell>
          <cell r="H3724">
            <v>8.4700000000000006</v>
          </cell>
          <cell r="I3724">
            <v>8.43</v>
          </cell>
        </row>
        <row r="3725">
          <cell r="A3725">
            <v>40884</v>
          </cell>
          <cell r="B3725">
            <v>7.15</v>
          </cell>
          <cell r="C3725">
            <v>7.3</v>
          </cell>
          <cell r="D3725">
            <v>7.33</v>
          </cell>
          <cell r="E3725" t="e">
            <v>#N/A</v>
          </cell>
          <cell r="F3725">
            <v>7.98</v>
          </cell>
          <cell r="G3725">
            <v>8.32</v>
          </cell>
          <cell r="H3725">
            <v>8.5399999999999991</v>
          </cell>
          <cell r="I3725">
            <v>8.5399999999999991</v>
          </cell>
        </row>
        <row r="3726">
          <cell r="A3726">
            <v>40885</v>
          </cell>
          <cell r="B3726">
            <v>7.25</v>
          </cell>
          <cell r="C3726">
            <v>7.28</v>
          </cell>
          <cell r="D3726">
            <v>7.35</v>
          </cell>
          <cell r="E3726" t="e">
            <v>#N/A</v>
          </cell>
          <cell r="F3726">
            <v>8.11</v>
          </cell>
          <cell r="G3726">
            <v>8.49</v>
          </cell>
          <cell r="H3726">
            <v>8.68</v>
          </cell>
          <cell r="I3726">
            <v>8.67</v>
          </cell>
        </row>
        <row r="3727">
          <cell r="A3727">
            <v>40886</v>
          </cell>
          <cell r="B3727">
            <v>7.3</v>
          </cell>
          <cell r="C3727">
            <v>7.23</v>
          </cell>
          <cell r="D3727">
            <v>7.3</v>
          </cell>
          <cell r="E3727" t="e">
            <v>#N/A</v>
          </cell>
          <cell r="F3727">
            <v>8.16</v>
          </cell>
          <cell r="G3727">
            <v>8.6300000000000008</v>
          </cell>
          <cell r="H3727">
            <v>8.7899999999999991</v>
          </cell>
          <cell r="I3727">
            <v>8.7899999999999991</v>
          </cell>
        </row>
        <row r="3728">
          <cell r="A3728">
            <v>40889</v>
          </cell>
          <cell r="B3728">
            <v>7.35</v>
          </cell>
          <cell r="C3728">
            <v>7.3</v>
          </cell>
          <cell r="D3728">
            <v>7.3</v>
          </cell>
          <cell r="E3728" t="e">
            <v>#N/A</v>
          </cell>
          <cell r="F3728">
            <v>8.32</v>
          </cell>
          <cell r="G3728">
            <v>8.7899999999999991</v>
          </cell>
          <cell r="H3728">
            <v>8.94</v>
          </cell>
          <cell r="I3728">
            <v>8.93</v>
          </cell>
        </row>
        <row r="3729">
          <cell r="A3729">
            <v>40890</v>
          </cell>
          <cell r="B3729">
            <v>7.12</v>
          </cell>
          <cell r="C3729">
            <v>7.27</v>
          </cell>
          <cell r="D3729">
            <v>7.25</v>
          </cell>
          <cell r="E3729" t="e">
            <v>#N/A</v>
          </cell>
          <cell r="F3729">
            <v>8.33</v>
          </cell>
          <cell r="G3729">
            <v>8.7200000000000006</v>
          </cell>
          <cell r="H3729">
            <v>8.85</v>
          </cell>
          <cell r="I3729">
            <v>8.8800000000000008</v>
          </cell>
        </row>
        <row r="3730">
          <cell r="A3730">
            <v>40891</v>
          </cell>
          <cell r="B3730">
            <v>7.05</v>
          </cell>
          <cell r="C3730">
            <v>7.2</v>
          </cell>
          <cell r="D3730">
            <v>7.27</v>
          </cell>
          <cell r="E3730" t="e">
            <v>#N/A</v>
          </cell>
          <cell r="F3730">
            <v>8.4</v>
          </cell>
          <cell r="G3730">
            <v>8.8000000000000007</v>
          </cell>
          <cell r="H3730">
            <v>8.92</v>
          </cell>
          <cell r="I3730">
            <v>8.92</v>
          </cell>
        </row>
        <row r="3731">
          <cell r="A3731">
            <v>40892</v>
          </cell>
          <cell r="B3731">
            <v>7.05</v>
          </cell>
          <cell r="C3731">
            <v>7.2</v>
          </cell>
          <cell r="D3731">
            <v>7.28</v>
          </cell>
          <cell r="E3731" t="e">
            <v>#N/A</v>
          </cell>
          <cell r="F3731">
            <v>8.36</v>
          </cell>
          <cell r="G3731">
            <v>8.76</v>
          </cell>
          <cell r="H3731">
            <v>8.92</v>
          </cell>
          <cell r="I3731">
            <v>8.94</v>
          </cell>
        </row>
        <row r="3732">
          <cell r="A3732">
            <v>40893</v>
          </cell>
          <cell r="B3732">
            <v>7.05</v>
          </cell>
          <cell r="C3732">
            <v>7.27</v>
          </cell>
          <cell r="D3732">
            <v>7.4</v>
          </cell>
          <cell r="E3732" t="e">
            <v>#N/A</v>
          </cell>
          <cell r="F3732">
            <v>8.4600000000000009</v>
          </cell>
          <cell r="G3732">
            <v>8.8800000000000008</v>
          </cell>
          <cell r="H3732">
            <v>8.9700000000000006</v>
          </cell>
          <cell r="I3732">
            <v>8.98</v>
          </cell>
        </row>
        <row r="3733">
          <cell r="A3733">
            <v>40896</v>
          </cell>
          <cell r="B3733">
            <v>7.1</v>
          </cell>
          <cell r="C3733">
            <v>7.25</v>
          </cell>
          <cell r="D3733">
            <v>7.37</v>
          </cell>
          <cell r="E3733" t="e">
            <v>#N/A</v>
          </cell>
          <cell r="F3733">
            <v>8.4600000000000009</v>
          </cell>
          <cell r="G3733">
            <v>8.92</v>
          </cell>
          <cell r="H3733">
            <v>9</v>
          </cell>
          <cell r="I3733">
            <v>9.01</v>
          </cell>
        </row>
        <row r="3734">
          <cell r="A3734">
            <v>40897</v>
          </cell>
          <cell r="B3734">
            <v>7.1</v>
          </cell>
          <cell r="C3734">
            <v>7.25</v>
          </cell>
          <cell r="D3734">
            <v>7.37</v>
          </cell>
          <cell r="E3734" t="e">
            <v>#N/A</v>
          </cell>
          <cell r="F3734">
            <v>8.39</v>
          </cell>
          <cell r="G3734">
            <v>8.85</v>
          </cell>
          <cell r="H3734">
            <v>8.9600000000000009</v>
          </cell>
          <cell r="I3734">
            <v>8.98</v>
          </cell>
        </row>
        <row r="3735">
          <cell r="A3735">
            <v>40898</v>
          </cell>
          <cell r="B3735">
            <v>7.1</v>
          </cell>
          <cell r="C3735">
            <v>7.2</v>
          </cell>
          <cell r="D3735">
            <v>7.33</v>
          </cell>
          <cell r="E3735" t="e">
            <v>#N/A</v>
          </cell>
          <cell r="F3735">
            <v>8.34</v>
          </cell>
          <cell r="G3735">
            <v>8.75</v>
          </cell>
          <cell r="H3735">
            <v>8.86</v>
          </cell>
          <cell r="I3735">
            <v>8.8699999999999992</v>
          </cell>
        </row>
        <row r="3736">
          <cell r="A3736">
            <v>40899</v>
          </cell>
          <cell r="B3736">
            <v>7.45</v>
          </cell>
          <cell r="C3736">
            <v>7.45</v>
          </cell>
          <cell r="D3736">
            <v>7.77</v>
          </cell>
          <cell r="E3736" t="e">
            <v>#N/A</v>
          </cell>
          <cell r="F3736">
            <v>8.66</v>
          </cell>
          <cell r="G3736">
            <v>9.25</v>
          </cell>
          <cell r="H3736">
            <v>9.3000000000000007</v>
          </cell>
          <cell r="I3736">
            <v>9.33</v>
          </cell>
        </row>
        <row r="3737">
          <cell r="A3737">
            <v>40900</v>
          </cell>
          <cell r="B3737">
            <v>7.4</v>
          </cell>
          <cell r="C3737">
            <v>7.45</v>
          </cell>
          <cell r="D3737">
            <v>7.8</v>
          </cell>
          <cell r="E3737" t="e">
            <v>#N/A</v>
          </cell>
          <cell r="F3737">
            <v>8.67</v>
          </cell>
          <cell r="G3737">
            <v>9.2200000000000006</v>
          </cell>
          <cell r="H3737">
            <v>9.3000000000000007</v>
          </cell>
          <cell r="I3737">
            <v>9.31</v>
          </cell>
        </row>
        <row r="3738">
          <cell r="A3738">
            <v>40904</v>
          </cell>
          <cell r="B3738">
            <v>7.4</v>
          </cell>
          <cell r="C3738">
            <v>7.45</v>
          </cell>
          <cell r="D3738">
            <v>7.78</v>
          </cell>
          <cell r="E3738" t="e">
            <v>#N/A</v>
          </cell>
          <cell r="F3738">
            <v>8.6300000000000008</v>
          </cell>
          <cell r="G3738">
            <v>9.2200000000000006</v>
          </cell>
          <cell r="H3738">
            <v>9.2899999999999991</v>
          </cell>
          <cell r="I3738">
            <v>9.2799999999999994</v>
          </cell>
        </row>
        <row r="3739">
          <cell r="A3739">
            <v>40905</v>
          </cell>
          <cell r="B3739">
            <v>7.4</v>
          </cell>
          <cell r="C3739">
            <v>7.5</v>
          </cell>
          <cell r="D3739">
            <v>7.8</v>
          </cell>
          <cell r="E3739" t="e">
            <v>#N/A</v>
          </cell>
          <cell r="F3739">
            <v>8.67</v>
          </cell>
          <cell r="G3739">
            <v>9.2799999999999994</v>
          </cell>
          <cell r="H3739">
            <v>9.3800000000000008</v>
          </cell>
          <cell r="I3739">
            <v>9.39</v>
          </cell>
        </row>
        <row r="3740">
          <cell r="A3740">
            <v>40906</v>
          </cell>
          <cell r="B3740">
            <v>7.55</v>
          </cell>
          <cell r="C3740">
            <v>7.6</v>
          </cell>
          <cell r="D3740">
            <v>7.99</v>
          </cell>
          <cell r="E3740" t="e">
            <v>#N/A</v>
          </cell>
          <cell r="F3740">
            <v>9.1</v>
          </cell>
          <cell r="G3740">
            <v>9.84</v>
          </cell>
          <cell r="H3740">
            <v>9.7899999999999991</v>
          </cell>
          <cell r="I3740">
            <v>9.7899999999999991</v>
          </cell>
        </row>
        <row r="3741">
          <cell r="A3741">
            <v>40907</v>
          </cell>
          <cell r="B3741">
            <v>7.55</v>
          </cell>
          <cell r="C3741">
            <v>7.6</v>
          </cell>
          <cell r="D3741">
            <v>7.95</v>
          </cell>
          <cell r="E3741" t="e">
            <v>#N/A</v>
          </cell>
          <cell r="F3741">
            <v>9.06</v>
          </cell>
          <cell r="G3741">
            <v>9.64</v>
          </cell>
          <cell r="H3741">
            <v>9.75</v>
          </cell>
          <cell r="I3741">
            <v>9.76</v>
          </cell>
        </row>
        <row r="3742">
          <cell r="A3742">
            <v>40910</v>
          </cell>
          <cell r="B3742">
            <v>7.5</v>
          </cell>
          <cell r="C3742">
            <v>7.55</v>
          </cell>
          <cell r="D3742">
            <v>8.0500000000000007</v>
          </cell>
          <cell r="E3742" t="e">
            <v>#N/A</v>
          </cell>
          <cell r="F3742">
            <v>9.42</v>
          </cell>
          <cell r="G3742">
            <v>9.9</v>
          </cell>
          <cell r="H3742">
            <v>10.039999999999999</v>
          </cell>
          <cell r="I3742">
            <v>10.02</v>
          </cell>
        </row>
        <row r="3743">
          <cell r="A3743">
            <v>40911</v>
          </cell>
          <cell r="B3743">
            <v>7.85</v>
          </cell>
          <cell r="C3743">
            <v>7.9</v>
          </cell>
          <cell r="D3743">
            <v>8.6</v>
          </cell>
          <cell r="E3743" t="e">
            <v>#N/A</v>
          </cell>
          <cell r="F3743">
            <v>9.7799999999999994</v>
          </cell>
          <cell r="G3743">
            <v>10.31</v>
          </cell>
          <cell r="H3743">
            <v>10.32</v>
          </cell>
          <cell r="I3743">
            <v>10.31</v>
          </cell>
        </row>
        <row r="3744">
          <cell r="A3744">
            <v>40912</v>
          </cell>
          <cell r="B3744">
            <v>8.1</v>
          </cell>
          <cell r="C3744">
            <v>8.15</v>
          </cell>
          <cell r="D3744">
            <v>8.8000000000000007</v>
          </cell>
          <cell r="E3744" t="e">
            <v>#N/A</v>
          </cell>
          <cell r="F3744">
            <v>10.19</v>
          </cell>
          <cell r="G3744">
            <v>10.52</v>
          </cell>
          <cell r="H3744">
            <v>10.58</v>
          </cell>
          <cell r="I3744">
            <v>10.57</v>
          </cell>
        </row>
        <row r="3745">
          <cell r="A3745">
            <v>40913</v>
          </cell>
          <cell r="B3745">
            <v>8.6</v>
          </cell>
          <cell r="C3745">
            <v>8.85</v>
          </cell>
          <cell r="D3745">
            <v>9.5500000000000007</v>
          </cell>
          <cell r="E3745" t="e">
            <v>#N/A</v>
          </cell>
          <cell r="F3745">
            <v>10.46</v>
          </cell>
          <cell r="G3745">
            <v>10.66</v>
          </cell>
          <cell r="H3745">
            <v>10.69</v>
          </cell>
          <cell r="I3745">
            <v>10.66</v>
          </cell>
        </row>
        <row r="3746">
          <cell r="A3746">
            <v>40914</v>
          </cell>
          <cell r="B3746">
            <v>8.41</v>
          </cell>
          <cell r="C3746">
            <v>8.6999999999999993</v>
          </cell>
          <cell r="D3746">
            <v>9</v>
          </cell>
          <cell r="E3746" t="e">
            <v>#N/A</v>
          </cell>
          <cell r="F3746">
            <v>9.8699999999999992</v>
          </cell>
          <cell r="G3746">
            <v>9.98</v>
          </cell>
          <cell r="H3746">
            <v>9.98</v>
          </cell>
          <cell r="I3746">
            <v>9.9</v>
          </cell>
        </row>
        <row r="3747">
          <cell r="A3747">
            <v>40917</v>
          </cell>
          <cell r="B3747">
            <v>8.19</v>
          </cell>
          <cell r="C3747">
            <v>8.41</v>
          </cell>
          <cell r="D3747">
            <v>8.5500000000000007</v>
          </cell>
          <cell r="E3747" t="e">
            <v>#N/A</v>
          </cell>
          <cell r="F3747">
            <v>9.6300000000000008</v>
          </cell>
          <cell r="G3747">
            <v>9.7100000000000009</v>
          </cell>
          <cell r="H3747">
            <v>9.69</v>
          </cell>
          <cell r="I3747">
            <v>9.67</v>
          </cell>
        </row>
        <row r="3748">
          <cell r="A3748">
            <v>40918</v>
          </cell>
          <cell r="B3748">
            <v>8.0299999999999994</v>
          </cell>
          <cell r="C3748">
            <v>8.35</v>
          </cell>
          <cell r="D3748">
            <v>8.5</v>
          </cell>
          <cell r="E3748" t="e">
            <v>#N/A</v>
          </cell>
          <cell r="F3748">
            <v>9.6999999999999993</v>
          </cell>
          <cell r="G3748">
            <v>9.77</v>
          </cell>
          <cell r="H3748">
            <v>9.73</v>
          </cell>
          <cell r="I3748">
            <v>9.66</v>
          </cell>
        </row>
        <row r="3749">
          <cell r="A3749">
            <v>40919</v>
          </cell>
          <cell r="B3749">
            <v>7.85</v>
          </cell>
          <cell r="C3749">
            <v>8.11</v>
          </cell>
          <cell r="D3749">
            <v>8.4700000000000006</v>
          </cell>
          <cell r="E3749" t="e">
            <v>#N/A</v>
          </cell>
          <cell r="F3749">
            <v>9.4499999999999993</v>
          </cell>
          <cell r="G3749">
            <v>9.52</v>
          </cell>
          <cell r="H3749">
            <v>9.48</v>
          </cell>
          <cell r="I3749">
            <v>9.4499999999999993</v>
          </cell>
        </row>
        <row r="3750">
          <cell r="A3750">
            <v>40920</v>
          </cell>
          <cell r="B3750">
            <v>7.75</v>
          </cell>
          <cell r="C3750">
            <v>7.97</v>
          </cell>
          <cell r="D3750">
            <v>8.32</v>
          </cell>
          <cell r="E3750" t="e">
            <v>#N/A</v>
          </cell>
          <cell r="F3750">
            <v>9.2799999999999994</v>
          </cell>
          <cell r="G3750">
            <v>9.2899999999999991</v>
          </cell>
          <cell r="H3750">
            <v>9.2899999999999991</v>
          </cell>
          <cell r="I3750">
            <v>9.27</v>
          </cell>
        </row>
        <row r="3751">
          <cell r="A3751">
            <v>40921</v>
          </cell>
          <cell r="B3751">
            <v>7.84</v>
          </cell>
          <cell r="C3751">
            <v>8</v>
          </cell>
          <cell r="D3751">
            <v>8.39</v>
          </cell>
          <cell r="E3751" t="e">
            <v>#N/A</v>
          </cell>
          <cell r="F3751">
            <v>9.51</v>
          </cell>
          <cell r="G3751">
            <v>9.51</v>
          </cell>
          <cell r="H3751">
            <v>9.48</v>
          </cell>
          <cell r="I3751">
            <v>9.4600000000000009</v>
          </cell>
        </row>
        <row r="3752">
          <cell r="A3752">
            <v>40924</v>
          </cell>
          <cell r="B3752">
            <v>7.85</v>
          </cell>
          <cell r="C3752">
            <v>8.0500000000000007</v>
          </cell>
          <cell r="D3752">
            <v>8.43</v>
          </cell>
          <cell r="E3752" t="e">
            <v>#N/A</v>
          </cell>
          <cell r="F3752">
            <v>9.61</v>
          </cell>
          <cell r="G3752">
            <v>9.61</v>
          </cell>
          <cell r="H3752">
            <v>9.6</v>
          </cell>
          <cell r="I3752">
            <v>9.57</v>
          </cell>
        </row>
        <row r="3753">
          <cell r="A3753">
            <v>40925</v>
          </cell>
          <cell r="B3753">
            <v>7.95</v>
          </cell>
          <cell r="C3753">
            <v>8.0299999999999994</v>
          </cell>
          <cell r="D3753">
            <v>8.44</v>
          </cell>
          <cell r="E3753" t="e">
            <v>#N/A</v>
          </cell>
          <cell r="F3753">
            <v>9.76</v>
          </cell>
          <cell r="G3753">
            <v>9.77</v>
          </cell>
          <cell r="H3753">
            <v>9.7100000000000009</v>
          </cell>
          <cell r="I3753">
            <v>9.67</v>
          </cell>
        </row>
        <row r="3754">
          <cell r="A3754">
            <v>40926</v>
          </cell>
          <cell r="B3754">
            <v>7.5</v>
          </cell>
          <cell r="C3754">
            <v>7.86</v>
          </cell>
          <cell r="D3754">
            <v>8.3000000000000007</v>
          </cell>
          <cell r="E3754" t="e">
            <v>#N/A</v>
          </cell>
          <cell r="F3754">
            <v>9.4700000000000006</v>
          </cell>
          <cell r="G3754">
            <v>9.49</v>
          </cell>
          <cell r="H3754">
            <v>9.48</v>
          </cell>
          <cell r="I3754">
            <v>9.43</v>
          </cell>
        </row>
        <row r="3755">
          <cell r="A3755">
            <v>40927</v>
          </cell>
          <cell r="B3755">
            <v>7.55</v>
          </cell>
          <cell r="C3755">
            <v>7.82</v>
          </cell>
          <cell r="D3755">
            <v>8.24</v>
          </cell>
          <cell r="E3755" t="e">
            <v>#N/A</v>
          </cell>
          <cell r="F3755">
            <v>9.2100000000000009</v>
          </cell>
          <cell r="G3755">
            <v>9.2100000000000009</v>
          </cell>
          <cell r="H3755">
            <v>9.18</v>
          </cell>
          <cell r="I3755">
            <v>9.16</v>
          </cell>
        </row>
        <row r="3756">
          <cell r="A3756">
            <v>40928</v>
          </cell>
          <cell r="B3756">
            <v>7.64</v>
          </cell>
          <cell r="C3756">
            <v>7.84</v>
          </cell>
          <cell r="D3756">
            <v>8.27</v>
          </cell>
          <cell r="E3756" t="e">
            <v>#N/A</v>
          </cell>
          <cell r="F3756">
            <v>9.33</v>
          </cell>
          <cell r="G3756">
            <v>9.33</v>
          </cell>
          <cell r="H3756">
            <v>9.31</v>
          </cell>
          <cell r="I3756">
            <v>9.23</v>
          </cell>
        </row>
        <row r="3757">
          <cell r="A3757">
            <v>40931</v>
          </cell>
          <cell r="B3757">
            <v>7.63</v>
          </cell>
          <cell r="C3757">
            <v>7.83</v>
          </cell>
          <cell r="D3757">
            <v>8.2799999999999994</v>
          </cell>
          <cell r="E3757" t="e">
            <v>#N/A</v>
          </cell>
          <cell r="F3757">
            <v>9.27</v>
          </cell>
          <cell r="G3757">
            <v>9.27</v>
          </cell>
          <cell r="H3757">
            <v>9.26</v>
          </cell>
          <cell r="I3757">
            <v>9.2100000000000009</v>
          </cell>
        </row>
        <row r="3758">
          <cell r="A3758">
            <v>40932</v>
          </cell>
          <cell r="B3758">
            <v>7.61</v>
          </cell>
          <cell r="C3758">
            <v>7.83</v>
          </cell>
          <cell r="D3758">
            <v>8.2200000000000006</v>
          </cell>
          <cell r="E3758" t="e">
            <v>#N/A</v>
          </cell>
          <cell r="F3758">
            <v>9.14</v>
          </cell>
          <cell r="G3758">
            <v>9.15</v>
          </cell>
          <cell r="H3758">
            <v>9.14</v>
          </cell>
          <cell r="I3758">
            <v>9.1199999999999992</v>
          </cell>
        </row>
        <row r="3759">
          <cell r="A3759">
            <v>40933</v>
          </cell>
          <cell r="B3759">
            <v>7.37</v>
          </cell>
          <cell r="C3759">
            <v>7.65</v>
          </cell>
          <cell r="D3759">
            <v>7.92</v>
          </cell>
          <cell r="E3759" t="e">
            <v>#N/A</v>
          </cell>
          <cell r="F3759">
            <v>8.76</v>
          </cell>
          <cell r="G3759">
            <v>8.9</v>
          </cell>
          <cell r="H3759">
            <v>8.9</v>
          </cell>
          <cell r="I3759">
            <v>8.83</v>
          </cell>
        </row>
        <row r="3760">
          <cell r="A3760">
            <v>40934</v>
          </cell>
          <cell r="B3760">
            <v>7.35</v>
          </cell>
          <cell r="C3760">
            <v>7.58</v>
          </cell>
          <cell r="D3760">
            <v>7.82</v>
          </cell>
          <cell r="E3760" t="e">
            <v>#N/A</v>
          </cell>
          <cell r="F3760">
            <v>8.4700000000000006</v>
          </cell>
          <cell r="G3760">
            <v>8.7100000000000009</v>
          </cell>
          <cell r="H3760">
            <v>8.75</v>
          </cell>
          <cell r="I3760">
            <v>8.69</v>
          </cell>
        </row>
        <row r="3761">
          <cell r="A3761">
            <v>40935</v>
          </cell>
          <cell r="B3761">
            <v>7.35</v>
          </cell>
          <cell r="C3761">
            <v>7.6</v>
          </cell>
          <cell r="D3761">
            <v>7.8</v>
          </cell>
          <cell r="E3761" t="e">
            <v>#N/A</v>
          </cell>
          <cell r="F3761">
            <v>8.51</v>
          </cell>
          <cell r="G3761">
            <v>8.7100000000000009</v>
          </cell>
          <cell r="H3761">
            <v>8.77</v>
          </cell>
          <cell r="I3761">
            <v>8.73</v>
          </cell>
        </row>
        <row r="3762">
          <cell r="A3762">
            <v>40938</v>
          </cell>
          <cell r="B3762">
            <v>7.35</v>
          </cell>
          <cell r="C3762">
            <v>7.6</v>
          </cell>
          <cell r="D3762">
            <v>7.83</v>
          </cell>
          <cell r="E3762" t="e">
            <v>#N/A</v>
          </cell>
          <cell r="F3762">
            <v>8.6</v>
          </cell>
          <cell r="G3762">
            <v>8.84</v>
          </cell>
          <cell r="H3762">
            <v>8.93</v>
          </cell>
          <cell r="I3762">
            <v>8.83</v>
          </cell>
        </row>
        <row r="3763">
          <cell r="A3763">
            <v>40939</v>
          </cell>
          <cell r="B3763">
            <v>7.48</v>
          </cell>
          <cell r="C3763">
            <v>7.49</v>
          </cell>
          <cell r="D3763">
            <v>7.85</v>
          </cell>
          <cell r="E3763" t="e">
            <v>#N/A</v>
          </cell>
          <cell r="F3763">
            <v>8.6</v>
          </cell>
          <cell r="G3763">
            <v>8.83</v>
          </cell>
          <cell r="H3763">
            <v>8.89</v>
          </cell>
          <cell r="I3763">
            <v>8.86</v>
          </cell>
        </row>
        <row r="3764">
          <cell r="A3764">
            <v>40940</v>
          </cell>
          <cell r="B3764">
            <v>7.45</v>
          </cell>
          <cell r="C3764">
            <v>7.45</v>
          </cell>
          <cell r="D3764">
            <v>7.93</v>
          </cell>
          <cell r="E3764" t="e">
            <v>#N/A</v>
          </cell>
          <cell r="F3764">
            <v>8.57</v>
          </cell>
          <cell r="G3764">
            <v>8.83</v>
          </cell>
          <cell r="H3764">
            <v>8.8800000000000008</v>
          </cell>
          <cell r="I3764">
            <v>8.83</v>
          </cell>
        </row>
        <row r="3765">
          <cell r="A3765">
            <v>40941</v>
          </cell>
          <cell r="B3765">
            <v>7.44</v>
          </cell>
          <cell r="C3765">
            <v>7.5</v>
          </cell>
          <cell r="D3765">
            <v>7.9</v>
          </cell>
          <cell r="E3765" t="e">
            <v>#N/A</v>
          </cell>
          <cell r="F3765">
            <v>8.5399999999999991</v>
          </cell>
          <cell r="G3765">
            <v>8.75</v>
          </cell>
          <cell r="H3765">
            <v>8.7899999999999991</v>
          </cell>
          <cell r="I3765">
            <v>8.73</v>
          </cell>
        </row>
        <row r="3766">
          <cell r="A3766">
            <v>40942</v>
          </cell>
          <cell r="B3766">
            <v>7.4</v>
          </cell>
          <cell r="C3766">
            <v>7.45</v>
          </cell>
          <cell r="D3766">
            <v>7.9</v>
          </cell>
          <cell r="E3766" t="e">
            <v>#N/A</v>
          </cell>
          <cell r="F3766">
            <v>8.43</v>
          </cell>
          <cell r="G3766">
            <v>8.67</v>
          </cell>
          <cell r="H3766">
            <v>8.6999999999999993</v>
          </cell>
          <cell r="I3766">
            <v>8.67</v>
          </cell>
        </row>
        <row r="3767">
          <cell r="A3767">
            <v>40945</v>
          </cell>
          <cell r="B3767">
            <v>7.39</v>
          </cell>
          <cell r="C3767">
            <v>7.46</v>
          </cell>
          <cell r="D3767">
            <v>7.72</v>
          </cell>
          <cell r="E3767" t="e">
            <v>#N/A</v>
          </cell>
          <cell r="F3767">
            <v>8.41</v>
          </cell>
          <cell r="G3767">
            <v>8.5399999999999991</v>
          </cell>
          <cell r="H3767">
            <v>8.6</v>
          </cell>
          <cell r="I3767">
            <v>8.52</v>
          </cell>
        </row>
        <row r="3768">
          <cell r="A3768">
            <v>40946</v>
          </cell>
          <cell r="B3768">
            <v>7.35</v>
          </cell>
          <cell r="C3768">
            <v>7.45</v>
          </cell>
          <cell r="D3768">
            <v>7.7</v>
          </cell>
          <cell r="E3768" t="e">
            <v>#N/A</v>
          </cell>
          <cell r="F3768">
            <v>8.33</v>
          </cell>
          <cell r="G3768">
            <v>8.5</v>
          </cell>
          <cell r="H3768">
            <v>8.5299999999999994</v>
          </cell>
          <cell r="I3768">
            <v>8.48</v>
          </cell>
        </row>
        <row r="3769">
          <cell r="A3769">
            <v>40947</v>
          </cell>
          <cell r="B3769">
            <v>7.25</v>
          </cell>
          <cell r="C3769">
            <v>7.37</v>
          </cell>
          <cell r="D3769">
            <v>7.65</v>
          </cell>
          <cell r="E3769" t="e">
            <v>#N/A</v>
          </cell>
          <cell r="F3769">
            <v>8.1300000000000008</v>
          </cell>
          <cell r="G3769">
            <v>8.27</v>
          </cell>
          <cell r="H3769">
            <v>8.31</v>
          </cell>
          <cell r="I3769">
            <v>8.23</v>
          </cell>
        </row>
        <row r="3770">
          <cell r="A3770">
            <v>40948</v>
          </cell>
          <cell r="B3770">
            <v>7.3</v>
          </cell>
          <cell r="C3770">
            <v>7.4</v>
          </cell>
          <cell r="D3770">
            <v>7.7</v>
          </cell>
          <cell r="E3770" t="e">
            <v>#N/A</v>
          </cell>
          <cell r="F3770">
            <v>8.2799999999999994</v>
          </cell>
          <cell r="G3770">
            <v>8.43</v>
          </cell>
          <cell r="H3770">
            <v>8.4499999999999993</v>
          </cell>
          <cell r="I3770">
            <v>8.35</v>
          </cell>
        </row>
        <row r="3771">
          <cell r="A3771">
            <v>40949</v>
          </cell>
          <cell r="B3771">
            <v>7.35</v>
          </cell>
          <cell r="C3771">
            <v>7.55</v>
          </cell>
          <cell r="D3771">
            <v>7.79</v>
          </cell>
          <cell r="E3771" t="e">
            <v>#N/A</v>
          </cell>
          <cell r="F3771">
            <v>8.52</v>
          </cell>
          <cell r="G3771">
            <v>8.64</v>
          </cell>
          <cell r="H3771">
            <v>8.65</v>
          </cell>
          <cell r="I3771">
            <v>8.5399999999999991</v>
          </cell>
        </row>
        <row r="3772">
          <cell r="A3772">
            <v>40952</v>
          </cell>
          <cell r="B3772">
            <v>7.42</v>
          </cell>
          <cell r="C3772">
            <v>7.45</v>
          </cell>
          <cell r="D3772">
            <v>7.72</v>
          </cell>
          <cell r="E3772" t="e">
            <v>#N/A</v>
          </cell>
          <cell r="F3772">
            <v>8.24</v>
          </cell>
          <cell r="G3772">
            <v>8.48</v>
          </cell>
          <cell r="H3772">
            <v>8.5</v>
          </cell>
          <cell r="I3772">
            <v>8.4499999999999993</v>
          </cell>
        </row>
        <row r="3773">
          <cell r="A3773">
            <v>40953</v>
          </cell>
          <cell r="B3773">
            <v>7.39</v>
          </cell>
          <cell r="C3773">
            <v>7.45</v>
          </cell>
          <cell r="D3773">
            <v>7.65</v>
          </cell>
          <cell r="E3773" t="e">
            <v>#N/A</v>
          </cell>
          <cell r="F3773">
            <v>8.33</v>
          </cell>
          <cell r="G3773">
            <v>8.57</v>
          </cell>
          <cell r="H3773">
            <v>8.61</v>
          </cell>
          <cell r="I3773">
            <v>8.5299999999999994</v>
          </cell>
        </row>
        <row r="3774">
          <cell r="A3774">
            <v>40954</v>
          </cell>
          <cell r="B3774">
            <v>7.25</v>
          </cell>
          <cell r="C3774">
            <v>7.3</v>
          </cell>
          <cell r="D3774">
            <v>7.5</v>
          </cell>
          <cell r="E3774" t="e">
            <v>#N/A</v>
          </cell>
          <cell r="F3774">
            <v>7.87</v>
          </cell>
          <cell r="G3774">
            <v>8.2200000000000006</v>
          </cell>
          <cell r="H3774">
            <v>8.27</v>
          </cell>
          <cell r="I3774">
            <v>8.24</v>
          </cell>
        </row>
        <row r="3775">
          <cell r="A3775">
            <v>40955</v>
          </cell>
          <cell r="B3775">
            <v>7.35</v>
          </cell>
          <cell r="C3775">
            <v>7.35</v>
          </cell>
          <cell r="D3775">
            <v>7.68</v>
          </cell>
          <cell r="E3775" t="e">
            <v>#N/A</v>
          </cell>
          <cell r="F3775">
            <v>8.01</v>
          </cell>
          <cell r="G3775">
            <v>8.4600000000000009</v>
          </cell>
          <cell r="H3775">
            <v>8.5</v>
          </cell>
          <cell r="I3775">
            <v>8.4</v>
          </cell>
        </row>
        <row r="3776">
          <cell r="A3776">
            <v>40956</v>
          </cell>
          <cell r="B3776">
            <v>7.25</v>
          </cell>
          <cell r="C3776">
            <v>7.35</v>
          </cell>
          <cell r="D3776">
            <v>7.71</v>
          </cell>
          <cell r="E3776" t="e">
            <v>#N/A</v>
          </cell>
          <cell r="F3776">
            <v>7.92</v>
          </cell>
          <cell r="G3776">
            <v>8.3800000000000008</v>
          </cell>
          <cell r="H3776">
            <v>8.42</v>
          </cell>
          <cell r="I3776">
            <v>8.36</v>
          </cell>
        </row>
        <row r="3777">
          <cell r="A3777">
            <v>40959</v>
          </cell>
          <cell r="B3777">
            <v>7.2</v>
          </cell>
          <cell r="C3777">
            <v>7.35</v>
          </cell>
          <cell r="D3777">
            <v>7.63</v>
          </cell>
          <cell r="E3777" t="e">
            <v>#N/A</v>
          </cell>
          <cell r="F3777">
            <v>7.86</v>
          </cell>
          <cell r="G3777">
            <v>8.33</v>
          </cell>
          <cell r="H3777">
            <v>8.3800000000000008</v>
          </cell>
          <cell r="I3777">
            <v>8.31</v>
          </cell>
        </row>
        <row r="3778">
          <cell r="A3778">
            <v>40960</v>
          </cell>
          <cell r="B3778">
            <v>7.2</v>
          </cell>
          <cell r="C3778">
            <v>7.35</v>
          </cell>
          <cell r="D3778">
            <v>7.58</v>
          </cell>
          <cell r="E3778" t="e">
            <v>#N/A</v>
          </cell>
          <cell r="F3778">
            <v>7.87</v>
          </cell>
          <cell r="G3778">
            <v>8.4</v>
          </cell>
          <cell r="H3778">
            <v>8.49</v>
          </cell>
          <cell r="I3778">
            <v>8.4600000000000009</v>
          </cell>
        </row>
        <row r="3779">
          <cell r="A3779">
            <v>40961</v>
          </cell>
          <cell r="B3779">
            <v>7.22</v>
          </cell>
          <cell r="C3779">
            <v>7.35</v>
          </cell>
          <cell r="D3779">
            <v>7.6</v>
          </cell>
          <cell r="E3779" t="e">
            <v>#N/A</v>
          </cell>
          <cell r="F3779">
            <v>8.1300000000000008</v>
          </cell>
          <cell r="G3779">
            <v>8.7100000000000009</v>
          </cell>
          <cell r="H3779">
            <v>8.82</v>
          </cell>
          <cell r="I3779">
            <v>8.7200000000000006</v>
          </cell>
        </row>
        <row r="3780">
          <cell r="A3780">
            <v>40962</v>
          </cell>
          <cell r="B3780">
            <v>7.21</v>
          </cell>
          <cell r="C3780">
            <v>7.35</v>
          </cell>
          <cell r="D3780">
            <v>7.6</v>
          </cell>
          <cell r="E3780" t="e">
            <v>#N/A</v>
          </cell>
          <cell r="F3780">
            <v>8.2899999999999991</v>
          </cell>
          <cell r="G3780">
            <v>8.73</v>
          </cell>
          <cell r="H3780">
            <v>8.83</v>
          </cell>
          <cell r="I3780">
            <v>8.77</v>
          </cell>
        </row>
        <row r="3781">
          <cell r="A3781">
            <v>40963</v>
          </cell>
          <cell r="B3781">
            <v>7.2</v>
          </cell>
          <cell r="C3781">
            <v>7.3</v>
          </cell>
          <cell r="D3781">
            <v>7.55</v>
          </cell>
          <cell r="E3781" t="e">
            <v>#N/A</v>
          </cell>
          <cell r="F3781">
            <v>8.1300000000000008</v>
          </cell>
          <cell r="G3781">
            <v>8.58</v>
          </cell>
          <cell r="H3781">
            <v>8.65</v>
          </cell>
          <cell r="I3781">
            <v>8.6199999999999992</v>
          </cell>
        </row>
        <row r="3782">
          <cell r="A3782">
            <v>40966</v>
          </cell>
          <cell r="B3782">
            <v>7.23</v>
          </cell>
          <cell r="C3782">
            <v>7.3</v>
          </cell>
          <cell r="D3782">
            <v>7.63</v>
          </cell>
          <cell r="E3782" t="e">
            <v>#N/A</v>
          </cell>
          <cell r="F3782">
            <v>8.27</v>
          </cell>
          <cell r="G3782">
            <v>8.77</v>
          </cell>
          <cell r="H3782">
            <v>8.86</v>
          </cell>
          <cell r="I3782">
            <v>8.81</v>
          </cell>
        </row>
        <row r="3783">
          <cell r="A3783">
            <v>40967</v>
          </cell>
          <cell r="B3783">
            <v>7.2</v>
          </cell>
          <cell r="C3783">
            <v>7.3</v>
          </cell>
          <cell r="D3783">
            <v>7.56</v>
          </cell>
          <cell r="E3783" t="e">
            <v>#N/A</v>
          </cell>
          <cell r="F3783">
            <v>8.17</v>
          </cell>
          <cell r="G3783">
            <v>8.64</v>
          </cell>
          <cell r="H3783">
            <v>8.73</v>
          </cell>
          <cell r="I3783">
            <v>8.6999999999999993</v>
          </cell>
        </row>
        <row r="3784">
          <cell r="A3784">
            <v>40968</v>
          </cell>
          <cell r="B3784">
            <v>7.08</v>
          </cell>
          <cell r="C3784">
            <v>7.3</v>
          </cell>
          <cell r="D3784">
            <v>7.52</v>
          </cell>
          <cell r="E3784" t="e">
            <v>#N/A</v>
          </cell>
          <cell r="F3784">
            <v>8.27</v>
          </cell>
          <cell r="G3784">
            <v>8.42</v>
          </cell>
          <cell r="H3784">
            <v>8.57</v>
          </cell>
          <cell r="I3784">
            <v>8.5500000000000007</v>
          </cell>
        </row>
        <row r="3785">
          <cell r="A3785">
            <v>40969</v>
          </cell>
          <cell r="B3785">
            <v>7.05</v>
          </cell>
          <cell r="C3785">
            <v>7.25</v>
          </cell>
          <cell r="D3785">
            <v>7.35</v>
          </cell>
          <cell r="E3785" t="e">
            <v>#N/A</v>
          </cell>
          <cell r="F3785">
            <v>8.16</v>
          </cell>
          <cell r="G3785">
            <v>8.35</v>
          </cell>
          <cell r="H3785">
            <v>8.4</v>
          </cell>
          <cell r="I3785">
            <v>8.3800000000000008</v>
          </cell>
        </row>
        <row r="3786">
          <cell r="A3786">
            <v>40970</v>
          </cell>
          <cell r="B3786">
            <v>7.13</v>
          </cell>
          <cell r="C3786">
            <v>7.23</v>
          </cell>
          <cell r="D3786">
            <v>7.42</v>
          </cell>
          <cell r="E3786" t="e">
            <v>#N/A</v>
          </cell>
          <cell r="F3786">
            <v>8.2200000000000006</v>
          </cell>
          <cell r="G3786">
            <v>8.35</v>
          </cell>
          <cell r="H3786">
            <v>8.43</v>
          </cell>
          <cell r="I3786">
            <v>8.36</v>
          </cell>
        </row>
        <row r="3787">
          <cell r="A3787">
            <v>40973</v>
          </cell>
          <cell r="B3787">
            <v>7.12</v>
          </cell>
          <cell r="C3787">
            <v>7.25</v>
          </cell>
          <cell r="D3787">
            <v>7.45</v>
          </cell>
          <cell r="E3787" t="e">
            <v>#N/A</v>
          </cell>
          <cell r="F3787">
            <v>8.32</v>
          </cell>
          <cell r="G3787">
            <v>8.5</v>
          </cell>
          <cell r="H3787">
            <v>8.6</v>
          </cell>
          <cell r="I3787">
            <v>8.51</v>
          </cell>
        </row>
        <row r="3788">
          <cell r="A3788">
            <v>40974</v>
          </cell>
          <cell r="B3788">
            <v>7.25</v>
          </cell>
          <cell r="C3788">
            <v>7.32</v>
          </cell>
          <cell r="D3788">
            <v>7.5</v>
          </cell>
          <cell r="E3788" t="e">
            <v>#N/A</v>
          </cell>
          <cell r="F3788">
            <v>8.36</v>
          </cell>
          <cell r="G3788">
            <v>8.5399999999999991</v>
          </cell>
          <cell r="H3788">
            <v>8.64</v>
          </cell>
          <cell r="I3788">
            <v>8.59</v>
          </cell>
        </row>
        <row r="3789">
          <cell r="A3789">
            <v>40975</v>
          </cell>
          <cell r="B3789">
            <v>7.2</v>
          </cell>
          <cell r="C3789">
            <v>7.35</v>
          </cell>
          <cell r="D3789">
            <v>7.5</v>
          </cell>
          <cell r="E3789" t="e">
            <v>#N/A</v>
          </cell>
          <cell r="F3789">
            <v>8.3800000000000008</v>
          </cell>
          <cell r="G3789">
            <v>8.6199999999999992</v>
          </cell>
          <cell r="H3789">
            <v>8.6999999999999993</v>
          </cell>
          <cell r="I3789">
            <v>8.61</v>
          </cell>
        </row>
        <row r="3790">
          <cell r="A3790">
            <v>40976</v>
          </cell>
          <cell r="B3790">
            <v>7.2</v>
          </cell>
          <cell r="C3790">
            <v>7.35</v>
          </cell>
          <cell r="D3790">
            <v>7.45</v>
          </cell>
          <cell r="E3790" t="e">
            <v>#N/A</v>
          </cell>
          <cell r="F3790">
            <v>8.36</v>
          </cell>
          <cell r="G3790">
            <v>8.56</v>
          </cell>
          <cell r="H3790">
            <v>8.6300000000000008</v>
          </cell>
          <cell r="I3790">
            <v>8.6</v>
          </cell>
        </row>
        <row r="3791">
          <cell r="A3791">
            <v>40977</v>
          </cell>
          <cell r="B3791">
            <v>7.16</v>
          </cell>
          <cell r="C3791">
            <v>7.35</v>
          </cell>
          <cell r="D3791">
            <v>7.45</v>
          </cell>
          <cell r="E3791" t="e">
            <v>#N/A</v>
          </cell>
          <cell r="F3791">
            <v>8.33</v>
          </cell>
          <cell r="G3791">
            <v>8.59</v>
          </cell>
          <cell r="H3791">
            <v>8.65</v>
          </cell>
          <cell r="I3791">
            <v>8.61</v>
          </cell>
        </row>
        <row r="3792">
          <cell r="A3792">
            <v>40980</v>
          </cell>
          <cell r="B3792">
            <v>7.15</v>
          </cell>
          <cell r="C3792">
            <v>7.35</v>
          </cell>
          <cell r="D3792">
            <v>7.45</v>
          </cell>
          <cell r="E3792" t="e">
            <v>#N/A</v>
          </cell>
          <cell r="F3792">
            <v>8.32</v>
          </cell>
          <cell r="G3792">
            <v>8.59</v>
          </cell>
          <cell r="H3792">
            <v>8.68</v>
          </cell>
          <cell r="I3792">
            <v>8.6300000000000008</v>
          </cell>
        </row>
        <row r="3793">
          <cell r="A3793">
            <v>40981</v>
          </cell>
          <cell r="B3793">
            <v>7.16</v>
          </cell>
          <cell r="C3793">
            <v>7.35</v>
          </cell>
          <cell r="D3793">
            <v>7.45</v>
          </cell>
          <cell r="E3793" t="e">
            <v>#N/A</v>
          </cell>
          <cell r="F3793">
            <v>8.33</v>
          </cell>
          <cell r="G3793">
            <v>8.5500000000000007</v>
          </cell>
          <cell r="H3793">
            <v>8.66</v>
          </cell>
          <cell r="I3793">
            <v>8.6</v>
          </cell>
        </row>
        <row r="3794">
          <cell r="A3794">
            <v>40982</v>
          </cell>
          <cell r="B3794">
            <v>7.15</v>
          </cell>
          <cell r="C3794">
            <v>7.35</v>
          </cell>
          <cell r="D3794">
            <v>7.45</v>
          </cell>
          <cell r="E3794" t="e">
            <v>#N/A</v>
          </cell>
          <cell r="F3794">
            <v>8.27</v>
          </cell>
          <cell r="G3794">
            <v>8.4700000000000006</v>
          </cell>
          <cell r="H3794">
            <v>8.61</v>
          </cell>
          <cell r="I3794">
            <v>8.57</v>
          </cell>
        </row>
        <row r="3795">
          <cell r="A3795">
            <v>40987</v>
          </cell>
          <cell r="B3795">
            <v>7.16</v>
          </cell>
          <cell r="C3795">
            <v>7.35</v>
          </cell>
          <cell r="D3795">
            <v>7.45</v>
          </cell>
          <cell r="E3795" t="e">
            <v>#N/A</v>
          </cell>
          <cell r="F3795">
            <v>8.26</v>
          </cell>
          <cell r="G3795">
            <v>8.4700000000000006</v>
          </cell>
          <cell r="H3795">
            <v>8.6199999999999992</v>
          </cell>
          <cell r="I3795">
            <v>8.57</v>
          </cell>
        </row>
        <row r="3796">
          <cell r="A3796">
            <v>40988</v>
          </cell>
          <cell r="B3796">
            <v>7.17</v>
          </cell>
          <cell r="C3796">
            <v>7.35</v>
          </cell>
          <cell r="D3796">
            <v>7.43</v>
          </cell>
          <cell r="E3796" t="e">
            <v>#N/A</v>
          </cell>
          <cell r="F3796">
            <v>8.36</v>
          </cell>
          <cell r="G3796">
            <v>8.51</v>
          </cell>
          <cell r="H3796">
            <v>8.69</v>
          </cell>
          <cell r="I3796">
            <v>8.61</v>
          </cell>
        </row>
        <row r="3797">
          <cell r="A3797">
            <v>40989</v>
          </cell>
          <cell r="B3797">
            <v>7.15</v>
          </cell>
          <cell r="C3797">
            <v>7.35</v>
          </cell>
          <cell r="D3797">
            <v>7.53</v>
          </cell>
          <cell r="E3797" t="e">
            <v>#N/A</v>
          </cell>
          <cell r="F3797">
            <v>8.4</v>
          </cell>
          <cell r="G3797">
            <v>8.5500000000000007</v>
          </cell>
          <cell r="H3797">
            <v>8.73</v>
          </cell>
          <cell r="I3797">
            <v>8.65</v>
          </cell>
        </row>
        <row r="3798">
          <cell r="A3798">
            <v>40990</v>
          </cell>
          <cell r="B3798">
            <v>7.17</v>
          </cell>
          <cell r="C3798">
            <v>7.38</v>
          </cell>
          <cell r="D3798">
            <v>7.55</v>
          </cell>
          <cell r="E3798" t="e">
            <v>#N/A</v>
          </cell>
          <cell r="F3798">
            <v>8.51</v>
          </cell>
          <cell r="G3798">
            <v>8.6999999999999993</v>
          </cell>
          <cell r="H3798">
            <v>8.8800000000000008</v>
          </cell>
          <cell r="I3798">
            <v>8.7799999999999994</v>
          </cell>
        </row>
        <row r="3799">
          <cell r="A3799">
            <v>40991</v>
          </cell>
          <cell r="B3799">
            <v>7.15</v>
          </cell>
          <cell r="C3799">
            <v>7.35</v>
          </cell>
          <cell r="D3799">
            <v>7.55</v>
          </cell>
          <cell r="E3799" t="e">
            <v>#N/A</v>
          </cell>
          <cell r="F3799">
            <v>8.52</v>
          </cell>
          <cell r="G3799">
            <v>8.7899999999999991</v>
          </cell>
          <cell r="H3799">
            <v>8.93</v>
          </cell>
          <cell r="I3799">
            <v>8.8000000000000007</v>
          </cell>
        </row>
        <row r="3800">
          <cell r="A3800">
            <v>40994</v>
          </cell>
          <cell r="B3800">
            <v>7.17</v>
          </cell>
          <cell r="C3800">
            <v>7.37</v>
          </cell>
          <cell r="D3800">
            <v>7.55</v>
          </cell>
          <cell r="E3800" t="e">
            <v>#N/A</v>
          </cell>
          <cell r="F3800">
            <v>8.6199999999999992</v>
          </cell>
          <cell r="G3800">
            <v>8.84</v>
          </cell>
          <cell r="H3800">
            <v>8.94</v>
          </cell>
          <cell r="I3800">
            <v>8.8699999999999992</v>
          </cell>
        </row>
        <row r="3801">
          <cell r="A3801">
            <v>40995</v>
          </cell>
          <cell r="B3801">
            <v>7.38</v>
          </cell>
          <cell r="C3801">
            <v>7.35</v>
          </cell>
          <cell r="D3801">
            <v>7.53</v>
          </cell>
          <cell r="E3801" t="e">
            <v>#N/A</v>
          </cell>
          <cell r="F3801">
            <v>8.5399999999999991</v>
          </cell>
          <cell r="G3801">
            <v>8.7200000000000006</v>
          </cell>
          <cell r="H3801">
            <v>8.82</v>
          </cell>
          <cell r="I3801">
            <v>8.77</v>
          </cell>
        </row>
        <row r="3802">
          <cell r="A3802">
            <v>40996</v>
          </cell>
          <cell r="B3802">
            <v>7.35</v>
          </cell>
          <cell r="C3802">
            <v>7.35</v>
          </cell>
          <cell r="D3802">
            <v>7.53</v>
          </cell>
          <cell r="E3802" t="e">
            <v>#N/A</v>
          </cell>
          <cell r="F3802">
            <v>8.6199999999999992</v>
          </cell>
          <cell r="G3802">
            <v>8.7899999999999991</v>
          </cell>
          <cell r="H3802">
            <v>8.93</v>
          </cell>
          <cell r="I3802">
            <v>8.86</v>
          </cell>
        </row>
        <row r="3803">
          <cell r="A3803">
            <v>40997</v>
          </cell>
          <cell r="B3803">
            <v>7.35</v>
          </cell>
          <cell r="C3803">
            <v>7.38</v>
          </cell>
          <cell r="D3803">
            <v>7.56</v>
          </cell>
          <cell r="E3803" t="e">
            <v>#N/A</v>
          </cell>
          <cell r="F3803">
            <v>8.67</v>
          </cell>
          <cell r="G3803">
            <v>8.85</v>
          </cell>
          <cell r="H3803">
            <v>9.01</v>
          </cell>
          <cell r="I3803">
            <v>8.91</v>
          </cell>
        </row>
        <row r="3804">
          <cell r="A3804">
            <v>40998</v>
          </cell>
          <cell r="B3804">
            <v>7.35</v>
          </cell>
          <cell r="C3804">
            <v>7.4</v>
          </cell>
          <cell r="D3804">
            <v>7.6</v>
          </cell>
          <cell r="E3804" t="e">
            <v>#N/A</v>
          </cell>
          <cell r="F3804">
            <v>8.7200000000000006</v>
          </cell>
          <cell r="G3804">
            <v>8.93</v>
          </cell>
          <cell r="H3804">
            <v>9.06</v>
          </cell>
          <cell r="I3804">
            <v>8.9700000000000006</v>
          </cell>
        </row>
        <row r="3805">
          <cell r="A3805">
            <v>41001</v>
          </cell>
          <cell r="B3805">
            <v>7.35</v>
          </cell>
          <cell r="C3805">
            <v>7.4</v>
          </cell>
          <cell r="D3805">
            <v>7.6</v>
          </cell>
          <cell r="E3805" t="e">
            <v>#N/A</v>
          </cell>
          <cell r="F3805">
            <v>8.64</v>
          </cell>
          <cell r="G3805">
            <v>8.81</v>
          </cell>
          <cell r="H3805">
            <v>8.89</v>
          </cell>
          <cell r="I3805">
            <v>8.84</v>
          </cell>
        </row>
        <row r="3806">
          <cell r="A3806">
            <v>41002</v>
          </cell>
          <cell r="B3806">
            <v>7.35</v>
          </cell>
          <cell r="C3806">
            <v>7.4</v>
          </cell>
          <cell r="D3806">
            <v>7.57</v>
          </cell>
          <cell r="E3806" t="e">
            <v>#N/A</v>
          </cell>
          <cell r="F3806">
            <v>8.61</v>
          </cell>
          <cell r="G3806">
            <v>8.76</v>
          </cell>
          <cell r="H3806">
            <v>8.86</v>
          </cell>
          <cell r="I3806">
            <v>8.82</v>
          </cell>
        </row>
        <row r="3807">
          <cell r="A3807">
            <v>41003</v>
          </cell>
          <cell r="B3807">
            <v>7.35</v>
          </cell>
          <cell r="C3807">
            <v>7.4</v>
          </cell>
          <cell r="D3807">
            <v>7.55</v>
          </cell>
          <cell r="E3807" t="e">
            <v>#N/A</v>
          </cell>
          <cell r="F3807">
            <v>8.66</v>
          </cell>
          <cell r="G3807">
            <v>8.84</v>
          </cell>
          <cell r="H3807">
            <v>8.9700000000000006</v>
          </cell>
          <cell r="I3807">
            <v>8.89</v>
          </cell>
        </row>
        <row r="3808">
          <cell r="A3808">
            <v>41004</v>
          </cell>
          <cell r="B3808">
            <v>7.35</v>
          </cell>
          <cell r="C3808">
            <v>7.4</v>
          </cell>
          <cell r="D3808">
            <v>7.55</v>
          </cell>
          <cell r="E3808" t="e">
            <v>#N/A</v>
          </cell>
          <cell r="F3808">
            <v>8.75</v>
          </cell>
          <cell r="G3808">
            <v>8.9</v>
          </cell>
          <cell r="H3808">
            <v>9.0299999999999994</v>
          </cell>
          <cell r="I3808">
            <v>8.9600000000000009</v>
          </cell>
        </row>
        <row r="3809">
          <cell r="A3809">
            <v>41009</v>
          </cell>
          <cell r="B3809">
            <v>7.35</v>
          </cell>
          <cell r="C3809">
            <v>7.4</v>
          </cell>
          <cell r="D3809">
            <v>7.6</v>
          </cell>
          <cell r="E3809" t="e">
            <v>#N/A</v>
          </cell>
          <cell r="F3809">
            <v>8.7799999999999994</v>
          </cell>
          <cell r="G3809">
            <v>8.94</v>
          </cell>
          <cell r="H3809">
            <v>9.0399999999999991</v>
          </cell>
          <cell r="I3809">
            <v>8.9700000000000006</v>
          </cell>
        </row>
        <row r="3810">
          <cell r="A3810">
            <v>41010</v>
          </cell>
          <cell r="B3810">
            <v>7.35</v>
          </cell>
          <cell r="C3810">
            <v>7.4</v>
          </cell>
          <cell r="D3810">
            <v>7.6</v>
          </cell>
          <cell r="E3810" t="e">
            <v>#N/A</v>
          </cell>
          <cell r="F3810">
            <v>8.76</v>
          </cell>
          <cell r="G3810">
            <v>8.91</v>
          </cell>
          <cell r="H3810">
            <v>8.9700000000000006</v>
          </cell>
          <cell r="I3810">
            <v>8.93</v>
          </cell>
        </row>
        <row r="3811">
          <cell r="A3811">
            <v>41011</v>
          </cell>
          <cell r="B3811">
            <v>7.35</v>
          </cell>
          <cell r="C3811">
            <v>7.39</v>
          </cell>
          <cell r="D3811">
            <v>7.6</v>
          </cell>
          <cell r="E3811" t="e">
            <v>#N/A</v>
          </cell>
          <cell r="F3811">
            <v>8.6999999999999993</v>
          </cell>
          <cell r="G3811">
            <v>8.85</v>
          </cell>
          <cell r="H3811">
            <v>8.91</v>
          </cell>
          <cell r="I3811">
            <v>8.8699999999999992</v>
          </cell>
        </row>
        <row r="3812">
          <cell r="A3812">
            <v>41012</v>
          </cell>
          <cell r="B3812">
            <v>7.35</v>
          </cell>
          <cell r="C3812">
            <v>7.4</v>
          </cell>
          <cell r="D3812">
            <v>7.6</v>
          </cell>
          <cell r="E3812" t="e">
            <v>#N/A</v>
          </cell>
          <cell r="F3812">
            <v>8.77</v>
          </cell>
          <cell r="G3812">
            <v>8.8800000000000008</v>
          </cell>
          <cell r="H3812">
            <v>8.9700000000000006</v>
          </cell>
          <cell r="I3812">
            <v>8.93</v>
          </cell>
        </row>
        <row r="3813">
          <cell r="A3813">
            <v>41015</v>
          </cell>
          <cell r="B3813">
            <v>7.35</v>
          </cell>
          <cell r="C3813">
            <v>7.41</v>
          </cell>
          <cell r="D3813">
            <v>7.6</v>
          </cell>
          <cell r="E3813" t="e">
            <v>#N/A</v>
          </cell>
          <cell r="F3813">
            <v>8.83</v>
          </cell>
          <cell r="G3813">
            <v>8.92</v>
          </cell>
          <cell r="H3813">
            <v>8.98</v>
          </cell>
          <cell r="I3813">
            <v>8.94</v>
          </cell>
        </row>
        <row r="3814">
          <cell r="A3814">
            <v>41016</v>
          </cell>
          <cell r="B3814">
            <v>7.35</v>
          </cell>
          <cell r="C3814">
            <v>7.4</v>
          </cell>
          <cell r="D3814">
            <v>7.6</v>
          </cell>
          <cell r="E3814" t="e">
            <v>#N/A</v>
          </cell>
          <cell r="F3814">
            <v>8.7899999999999991</v>
          </cell>
          <cell r="G3814">
            <v>8.8800000000000008</v>
          </cell>
          <cell r="H3814">
            <v>8.9600000000000009</v>
          </cell>
          <cell r="I3814">
            <v>8.92</v>
          </cell>
        </row>
        <row r="3815">
          <cell r="A3815">
            <v>41017</v>
          </cell>
          <cell r="B3815">
            <v>7.35</v>
          </cell>
          <cell r="C3815">
            <v>7.4</v>
          </cell>
          <cell r="D3815">
            <v>7.66</v>
          </cell>
          <cell r="E3815" t="e">
            <v>#N/A</v>
          </cell>
          <cell r="F3815">
            <v>8.73</v>
          </cell>
          <cell r="G3815">
            <v>8.82</v>
          </cell>
          <cell r="H3815">
            <v>8.8800000000000008</v>
          </cell>
          <cell r="I3815">
            <v>8.8699999999999992</v>
          </cell>
        </row>
        <row r="3816">
          <cell r="A3816">
            <v>41018</v>
          </cell>
          <cell r="B3816">
            <v>7.35</v>
          </cell>
          <cell r="C3816">
            <v>7.4</v>
          </cell>
          <cell r="D3816">
            <v>7.64</v>
          </cell>
          <cell r="E3816" t="e">
            <v>#N/A</v>
          </cell>
          <cell r="F3816">
            <v>8.7200000000000006</v>
          </cell>
          <cell r="G3816">
            <v>8.8000000000000007</v>
          </cell>
          <cell r="H3816">
            <v>8.8699999999999992</v>
          </cell>
          <cell r="I3816">
            <v>8.84</v>
          </cell>
        </row>
        <row r="3817">
          <cell r="A3817">
            <v>41019</v>
          </cell>
          <cell r="B3817">
            <v>7.35</v>
          </cell>
          <cell r="C3817">
            <v>7.4</v>
          </cell>
          <cell r="D3817">
            <v>7.64</v>
          </cell>
          <cell r="E3817" t="e">
            <v>#N/A</v>
          </cell>
          <cell r="F3817">
            <v>8.6999999999999993</v>
          </cell>
          <cell r="G3817">
            <v>8.7799999999999994</v>
          </cell>
          <cell r="H3817">
            <v>8.83</v>
          </cell>
          <cell r="I3817">
            <v>8.81</v>
          </cell>
        </row>
        <row r="3818">
          <cell r="A3818">
            <v>41022</v>
          </cell>
          <cell r="B3818">
            <v>7.35</v>
          </cell>
          <cell r="C3818">
            <v>7.4</v>
          </cell>
          <cell r="D3818">
            <v>7.64</v>
          </cell>
          <cell r="E3818" t="e">
            <v>#N/A</v>
          </cell>
          <cell r="F3818">
            <v>8.77</v>
          </cell>
          <cell r="G3818">
            <v>8.8800000000000008</v>
          </cell>
          <cell r="H3818">
            <v>8.89</v>
          </cell>
          <cell r="I3818">
            <v>8.8699999999999992</v>
          </cell>
        </row>
        <row r="3819">
          <cell r="A3819">
            <v>41023</v>
          </cell>
          <cell r="B3819">
            <v>7.35</v>
          </cell>
          <cell r="C3819">
            <v>7.4</v>
          </cell>
          <cell r="D3819">
            <v>7.64</v>
          </cell>
          <cell r="E3819" t="e">
            <v>#N/A</v>
          </cell>
          <cell r="F3819">
            <v>8.76</v>
          </cell>
          <cell r="G3819">
            <v>8.8699999999999992</v>
          </cell>
          <cell r="H3819">
            <v>8.9</v>
          </cell>
          <cell r="I3819">
            <v>8.8699999999999992</v>
          </cell>
        </row>
        <row r="3820">
          <cell r="A3820">
            <v>41024</v>
          </cell>
          <cell r="B3820">
            <v>7.2</v>
          </cell>
          <cell r="C3820">
            <v>7.21</v>
          </cell>
          <cell r="D3820">
            <v>7.4</v>
          </cell>
          <cell r="E3820" t="e">
            <v>#N/A</v>
          </cell>
          <cell r="F3820">
            <v>7.96</v>
          </cell>
          <cell r="G3820">
            <v>7.94</v>
          </cell>
          <cell r="H3820">
            <v>7.97</v>
          </cell>
          <cell r="I3820">
            <v>7.95</v>
          </cell>
        </row>
        <row r="3821">
          <cell r="A3821">
            <v>41025</v>
          </cell>
          <cell r="B3821">
            <v>7.18</v>
          </cell>
          <cell r="C3821">
            <v>7.2</v>
          </cell>
          <cell r="D3821">
            <v>7.35</v>
          </cell>
          <cell r="E3821" t="e">
            <v>#N/A</v>
          </cell>
          <cell r="F3821">
            <v>7.96</v>
          </cell>
          <cell r="G3821">
            <v>7.98</v>
          </cell>
          <cell r="H3821">
            <v>7.97</v>
          </cell>
          <cell r="I3821">
            <v>7.93</v>
          </cell>
        </row>
        <row r="3822">
          <cell r="A3822">
            <v>41026</v>
          </cell>
          <cell r="B3822">
            <v>7.2</v>
          </cell>
          <cell r="C3822">
            <v>7.2</v>
          </cell>
          <cell r="D3822">
            <v>7.3</v>
          </cell>
          <cell r="E3822" t="e">
            <v>#N/A</v>
          </cell>
          <cell r="F3822">
            <v>7.87</v>
          </cell>
          <cell r="G3822">
            <v>7.95</v>
          </cell>
          <cell r="H3822">
            <v>7.98</v>
          </cell>
          <cell r="I3822">
            <v>7.94</v>
          </cell>
        </row>
        <row r="3823">
          <cell r="A3823">
            <v>41031</v>
          </cell>
          <cell r="B3823">
            <v>7.2</v>
          </cell>
          <cell r="C3823">
            <v>7.2</v>
          </cell>
          <cell r="D3823">
            <v>7.32</v>
          </cell>
          <cell r="E3823" t="e">
            <v>#N/A</v>
          </cell>
          <cell r="F3823">
            <v>7.76</v>
          </cell>
          <cell r="G3823">
            <v>7.88</v>
          </cell>
          <cell r="H3823">
            <v>7.98</v>
          </cell>
          <cell r="I3823">
            <v>7.92</v>
          </cell>
        </row>
        <row r="3824">
          <cell r="A3824">
            <v>41032</v>
          </cell>
          <cell r="B3824">
            <v>7.15</v>
          </cell>
          <cell r="C3824">
            <v>7.2</v>
          </cell>
          <cell r="D3824">
            <v>7.33</v>
          </cell>
          <cell r="E3824" t="e">
            <v>#N/A</v>
          </cell>
          <cell r="F3824">
            <v>7.7</v>
          </cell>
          <cell r="G3824">
            <v>7.83</v>
          </cell>
          <cell r="H3824">
            <v>7.96</v>
          </cell>
          <cell r="I3824">
            <v>7.94</v>
          </cell>
        </row>
        <row r="3825">
          <cell r="A3825">
            <v>41033</v>
          </cell>
          <cell r="B3825">
            <v>7.15</v>
          </cell>
          <cell r="C3825">
            <v>7.2</v>
          </cell>
          <cell r="D3825">
            <v>7.3</v>
          </cell>
          <cell r="E3825" t="e">
            <v>#N/A</v>
          </cell>
          <cell r="F3825">
            <v>7.74</v>
          </cell>
          <cell r="G3825">
            <v>7.84</v>
          </cell>
          <cell r="H3825">
            <v>7.99</v>
          </cell>
          <cell r="I3825">
            <v>7.97</v>
          </cell>
        </row>
        <row r="3826">
          <cell r="A3826">
            <v>41036</v>
          </cell>
          <cell r="B3826">
            <v>7.15</v>
          </cell>
          <cell r="C3826">
            <v>7.2</v>
          </cell>
          <cell r="D3826">
            <v>7.35</v>
          </cell>
          <cell r="E3826" t="e">
            <v>#N/A</v>
          </cell>
          <cell r="F3826">
            <v>7.84</v>
          </cell>
          <cell r="G3826">
            <v>7.94</v>
          </cell>
          <cell r="H3826">
            <v>8.1</v>
          </cell>
          <cell r="I3826">
            <v>8.07</v>
          </cell>
        </row>
        <row r="3827">
          <cell r="A3827">
            <v>41037</v>
          </cell>
          <cell r="B3827">
            <v>7.15</v>
          </cell>
          <cell r="C3827">
            <v>7.2</v>
          </cell>
          <cell r="D3827">
            <v>7.3</v>
          </cell>
          <cell r="E3827" t="e">
            <v>#N/A</v>
          </cell>
          <cell r="F3827">
            <v>7.82</v>
          </cell>
          <cell r="G3827">
            <v>7.94</v>
          </cell>
          <cell r="H3827">
            <v>8.08</v>
          </cell>
          <cell r="I3827">
            <v>8.0399999999999991</v>
          </cell>
        </row>
        <row r="3828">
          <cell r="A3828">
            <v>41038</v>
          </cell>
          <cell r="B3828">
            <v>7.15</v>
          </cell>
          <cell r="C3828">
            <v>7.21</v>
          </cell>
          <cell r="D3828">
            <v>7.32</v>
          </cell>
          <cell r="E3828" t="e">
            <v>#N/A</v>
          </cell>
          <cell r="F3828">
            <v>7.94</v>
          </cell>
          <cell r="G3828">
            <v>8.1</v>
          </cell>
          <cell r="H3828">
            <v>8.19</v>
          </cell>
          <cell r="I3828">
            <v>8.17</v>
          </cell>
        </row>
        <row r="3829">
          <cell r="A3829">
            <v>41039</v>
          </cell>
          <cell r="B3829">
            <v>7.15</v>
          </cell>
          <cell r="C3829">
            <v>7.2</v>
          </cell>
          <cell r="D3829">
            <v>7.26</v>
          </cell>
          <cell r="E3829" t="e">
            <v>#N/A</v>
          </cell>
          <cell r="F3829">
            <v>7.89</v>
          </cell>
          <cell r="G3829">
            <v>8.06</v>
          </cell>
          <cell r="H3829">
            <v>8.1999999999999993</v>
          </cell>
          <cell r="I3829">
            <v>8.1300000000000008</v>
          </cell>
        </row>
        <row r="3830">
          <cell r="A3830">
            <v>41040</v>
          </cell>
          <cell r="B3830">
            <v>7.15</v>
          </cell>
          <cell r="C3830">
            <v>7.15</v>
          </cell>
          <cell r="D3830">
            <v>7.3</v>
          </cell>
          <cell r="E3830" t="e">
            <v>#N/A</v>
          </cell>
          <cell r="F3830">
            <v>7.94</v>
          </cell>
          <cell r="G3830">
            <v>8.11</v>
          </cell>
          <cell r="H3830">
            <v>8.1999999999999993</v>
          </cell>
          <cell r="I3830">
            <v>8.18</v>
          </cell>
        </row>
        <row r="3831">
          <cell r="A3831">
            <v>41043</v>
          </cell>
          <cell r="B3831">
            <v>7.15</v>
          </cell>
          <cell r="C3831">
            <v>7.15</v>
          </cell>
          <cell r="D3831">
            <v>7.3</v>
          </cell>
          <cell r="E3831" t="e">
            <v>#N/A</v>
          </cell>
          <cell r="F3831">
            <v>7.99</v>
          </cell>
          <cell r="G3831">
            <v>8.15</v>
          </cell>
          <cell r="H3831">
            <v>8.24</v>
          </cell>
          <cell r="I3831">
            <v>8.19</v>
          </cell>
        </row>
        <row r="3832">
          <cell r="A3832">
            <v>41044</v>
          </cell>
          <cell r="B3832">
            <v>7.15</v>
          </cell>
          <cell r="C3832">
            <v>7.15</v>
          </cell>
          <cell r="D3832">
            <v>7.29</v>
          </cell>
          <cell r="E3832" t="e">
            <v>#N/A</v>
          </cell>
          <cell r="F3832">
            <v>7.99</v>
          </cell>
          <cell r="G3832">
            <v>8.14</v>
          </cell>
          <cell r="H3832">
            <v>8.2200000000000006</v>
          </cell>
          <cell r="I3832">
            <v>8.17</v>
          </cell>
        </row>
        <row r="3833">
          <cell r="A3833">
            <v>41045</v>
          </cell>
          <cell r="B3833">
            <v>7.15</v>
          </cell>
          <cell r="C3833">
            <v>7.33</v>
          </cell>
          <cell r="D3833">
            <v>7.37</v>
          </cell>
          <cell r="E3833" t="e">
            <v>#N/A</v>
          </cell>
          <cell r="F3833">
            <v>8.17</v>
          </cell>
          <cell r="G3833">
            <v>8.35</v>
          </cell>
          <cell r="H3833">
            <v>8.43</v>
          </cell>
          <cell r="I3833">
            <v>8.36</v>
          </cell>
        </row>
        <row r="3834">
          <cell r="A3834">
            <v>41046</v>
          </cell>
          <cell r="B3834">
            <v>7.15</v>
          </cell>
          <cell r="C3834">
            <v>7.35</v>
          </cell>
          <cell r="D3834">
            <v>7.35</v>
          </cell>
          <cell r="E3834" t="e">
            <v>#N/A</v>
          </cell>
          <cell r="F3834">
            <v>8.26</v>
          </cell>
          <cell r="G3834">
            <v>8.42</v>
          </cell>
          <cell r="H3834">
            <v>8.49</v>
          </cell>
          <cell r="I3834">
            <v>8.44</v>
          </cell>
        </row>
        <row r="3835">
          <cell r="A3835">
            <v>41047</v>
          </cell>
          <cell r="B3835">
            <v>7.15</v>
          </cell>
          <cell r="C3835">
            <v>7.35</v>
          </cell>
          <cell r="D3835">
            <v>7.34</v>
          </cell>
          <cell r="E3835" t="e">
            <v>#N/A</v>
          </cell>
          <cell r="F3835">
            <v>8.3000000000000007</v>
          </cell>
          <cell r="G3835">
            <v>8.4499999999999993</v>
          </cell>
          <cell r="H3835">
            <v>8.5399999999999991</v>
          </cell>
          <cell r="I3835">
            <v>8.5</v>
          </cell>
        </row>
        <row r="3836">
          <cell r="A3836">
            <v>41050</v>
          </cell>
          <cell r="B3836">
            <v>7.11</v>
          </cell>
          <cell r="C3836">
            <v>7.3</v>
          </cell>
          <cell r="D3836">
            <v>7.36</v>
          </cell>
          <cell r="E3836" t="e">
            <v>#N/A</v>
          </cell>
          <cell r="F3836">
            <v>8.2100000000000009</v>
          </cell>
          <cell r="G3836">
            <v>8.4</v>
          </cell>
          <cell r="H3836">
            <v>8.4700000000000006</v>
          </cell>
          <cell r="I3836">
            <v>8.42</v>
          </cell>
        </row>
        <row r="3837">
          <cell r="A3837">
            <v>41051</v>
          </cell>
          <cell r="B3837">
            <v>7.1</v>
          </cell>
          <cell r="C3837">
            <v>7.3</v>
          </cell>
          <cell r="D3837">
            <v>7.37</v>
          </cell>
          <cell r="E3837" t="e">
            <v>#N/A</v>
          </cell>
          <cell r="F3837">
            <v>8.16</v>
          </cell>
          <cell r="G3837">
            <v>8.34</v>
          </cell>
          <cell r="H3837">
            <v>8.41</v>
          </cell>
          <cell r="I3837">
            <v>8.35</v>
          </cell>
        </row>
        <row r="3838">
          <cell r="A3838">
            <v>41052</v>
          </cell>
          <cell r="B3838">
            <v>7.1</v>
          </cell>
          <cell r="C3838">
            <v>7.28</v>
          </cell>
          <cell r="D3838">
            <v>7.51</v>
          </cell>
          <cell r="E3838" t="e">
            <v>#N/A</v>
          </cell>
          <cell r="F3838">
            <v>8.3699999999999992</v>
          </cell>
          <cell r="G3838">
            <v>8.52</v>
          </cell>
          <cell r="H3838">
            <v>8.6199999999999992</v>
          </cell>
          <cell r="I3838">
            <v>8.57</v>
          </cell>
        </row>
        <row r="3839">
          <cell r="A3839">
            <v>41053</v>
          </cell>
          <cell r="B3839">
            <v>7.1</v>
          </cell>
          <cell r="C3839">
            <v>7.3</v>
          </cell>
          <cell r="D3839">
            <v>7.41</v>
          </cell>
          <cell r="E3839" t="e">
            <v>#N/A</v>
          </cell>
          <cell r="F3839">
            <v>8.3000000000000007</v>
          </cell>
          <cell r="G3839">
            <v>8.44</v>
          </cell>
          <cell r="H3839">
            <v>8.5399999999999991</v>
          </cell>
          <cell r="I3839">
            <v>8.49</v>
          </cell>
        </row>
        <row r="3840">
          <cell r="A3840">
            <v>41054</v>
          </cell>
          <cell r="B3840">
            <v>7.1</v>
          </cell>
          <cell r="C3840">
            <v>7.3</v>
          </cell>
          <cell r="D3840">
            <v>7.42</v>
          </cell>
          <cell r="E3840" t="e">
            <v>#N/A</v>
          </cell>
          <cell r="F3840">
            <v>8.26</v>
          </cell>
          <cell r="G3840">
            <v>8.41</v>
          </cell>
          <cell r="H3840">
            <v>8.48</v>
          </cell>
          <cell r="I3840">
            <v>8.43</v>
          </cell>
        </row>
        <row r="3841">
          <cell r="A3841">
            <v>41058</v>
          </cell>
          <cell r="B3841">
            <v>7.1</v>
          </cell>
          <cell r="C3841">
            <v>7.3</v>
          </cell>
          <cell r="D3841">
            <v>7.47</v>
          </cell>
          <cell r="E3841" t="e">
            <v>#N/A</v>
          </cell>
          <cell r="F3841">
            <v>8.2799999999999994</v>
          </cell>
          <cell r="G3841">
            <v>8.42</v>
          </cell>
          <cell r="H3841">
            <v>8.4700000000000006</v>
          </cell>
          <cell r="I3841">
            <v>8.44</v>
          </cell>
        </row>
        <row r="3842">
          <cell r="A3842">
            <v>41059</v>
          </cell>
          <cell r="B3842">
            <v>7.1</v>
          </cell>
          <cell r="C3842">
            <v>7.3</v>
          </cell>
          <cell r="D3842">
            <v>7.5</v>
          </cell>
          <cell r="E3842" t="e">
            <v>#N/A</v>
          </cell>
          <cell r="F3842">
            <v>8.32</v>
          </cell>
          <cell r="G3842">
            <v>8.48</v>
          </cell>
          <cell r="H3842">
            <v>8.5299999999999994</v>
          </cell>
          <cell r="I3842">
            <v>8.48</v>
          </cell>
        </row>
        <row r="3843">
          <cell r="A3843">
            <v>41060</v>
          </cell>
          <cell r="B3843">
            <v>7.1</v>
          </cell>
          <cell r="C3843">
            <v>7.28</v>
          </cell>
          <cell r="D3843">
            <v>7.55</v>
          </cell>
          <cell r="E3843" t="e">
            <v>#N/A</v>
          </cell>
          <cell r="F3843">
            <v>8.49</v>
          </cell>
          <cell r="G3843">
            <v>8.65</v>
          </cell>
          <cell r="H3843">
            <v>8.7100000000000009</v>
          </cell>
          <cell r="I3843">
            <v>8.65</v>
          </cell>
        </row>
        <row r="3844">
          <cell r="A3844">
            <v>41061</v>
          </cell>
          <cell r="B3844">
            <v>7.13</v>
          </cell>
          <cell r="C3844">
            <v>7.28</v>
          </cell>
          <cell r="D3844">
            <v>7.63</v>
          </cell>
          <cell r="E3844" t="e">
            <v>#N/A</v>
          </cell>
          <cell r="F3844">
            <v>8.68</v>
          </cell>
          <cell r="G3844">
            <v>8.85</v>
          </cell>
          <cell r="H3844">
            <v>8.9499999999999993</v>
          </cell>
          <cell r="I3844">
            <v>8.92</v>
          </cell>
        </row>
        <row r="3845">
          <cell r="A3845">
            <v>41064</v>
          </cell>
          <cell r="B3845">
            <v>7.2</v>
          </cell>
          <cell r="C3845">
            <v>7.3</v>
          </cell>
          <cell r="D3845">
            <v>7.63</v>
          </cell>
          <cell r="E3845" t="e">
            <v>#N/A</v>
          </cell>
          <cell r="F3845">
            <v>8.6300000000000008</v>
          </cell>
          <cell r="G3845">
            <v>8.77</v>
          </cell>
          <cell r="H3845">
            <v>8.86</v>
          </cell>
          <cell r="I3845">
            <v>8.84</v>
          </cell>
        </row>
        <row r="3846">
          <cell r="A3846">
            <v>41065</v>
          </cell>
          <cell r="B3846">
            <v>7.13</v>
          </cell>
          <cell r="C3846">
            <v>7.27</v>
          </cell>
          <cell r="D3846">
            <v>7.58</v>
          </cell>
          <cell r="E3846" t="e">
            <v>#N/A</v>
          </cell>
          <cell r="F3846">
            <v>8.5399999999999991</v>
          </cell>
          <cell r="G3846">
            <v>8.75</v>
          </cell>
          <cell r="H3846">
            <v>8.83</v>
          </cell>
          <cell r="I3846">
            <v>8.81</v>
          </cell>
        </row>
        <row r="3847">
          <cell r="A3847">
            <v>41066</v>
          </cell>
          <cell r="B3847">
            <v>7.23</v>
          </cell>
          <cell r="C3847">
            <v>7.25</v>
          </cell>
          <cell r="D3847">
            <v>7.48</v>
          </cell>
          <cell r="E3847" t="e">
            <v>#N/A</v>
          </cell>
          <cell r="F3847">
            <v>8.4600000000000009</v>
          </cell>
          <cell r="G3847">
            <v>8.64</v>
          </cell>
          <cell r="H3847">
            <v>8.73</v>
          </cell>
          <cell r="I3847">
            <v>8.7100000000000009</v>
          </cell>
        </row>
        <row r="3848">
          <cell r="A3848">
            <v>41067</v>
          </cell>
          <cell r="B3848">
            <v>7.13</v>
          </cell>
          <cell r="C3848">
            <v>7.2</v>
          </cell>
          <cell r="D3848">
            <v>7.61</v>
          </cell>
          <cell r="E3848" t="e">
            <v>#N/A</v>
          </cell>
          <cell r="F3848">
            <v>8.14</v>
          </cell>
          <cell r="G3848">
            <v>8.23</v>
          </cell>
          <cell r="H3848">
            <v>8.2799999999999994</v>
          </cell>
          <cell r="I3848">
            <v>8.25</v>
          </cell>
        </row>
        <row r="3849">
          <cell r="A3849">
            <v>41068</v>
          </cell>
          <cell r="B3849">
            <v>7.21</v>
          </cell>
          <cell r="C3849">
            <v>7.22</v>
          </cell>
          <cell r="D3849">
            <v>7.63</v>
          </cell>
          <cell r="E3849" t="e">
            <v>#N/A</v>
          </cell>
          <cell r="F3849">
            <v>8.25</v>
          </cell>
          <cell r="G3849">
            <v>8.31</v>
          </cell>
          <cell r="H3849">
            <v>8.3699999999999992</v>
          </cell>
          <cell r="I3849">
            <v>8.35</v>
          </cell>
        </row>
        <row r="3850">
          <cell r="A3850">
            <v>41071</v>
          </cell>
          <cell r="B3850">
            <v>7.18</v>
          </cell>
          <cell r="C3850">
            <v>7.21</v>
          </cell>
          <cell r="D3850">
            <v>7.55</v>
          </cell>
          <cell r="E3850" t="e">
            <v>#N/A</v>
          </cell>
          <cell r="F3850">
            <v>8.26</v>
          </cell>
          <cell r="G3850">
            <v>8.35</v>
          </cell>
          <cell r="H3850">
            <v>8.43</v>
          </cell>
          <cell r="I3850">
            <v>8.39</v>
          </cell>
        </row>
        <row r="3851">
          <cell r="A3851">
            <v>41072</v>
          </cell>
          <cell r="B3851">
            <v>7.18</v>
          </cell>
          <cell r="C3851">
            <v>7.2</v>
          </cell>
          <cell r="D3851">
            <v>7.6</v>
          </cell>
          <cell r="E3851" t="e">
            <v>#N/A</v>
          </cell>
          <cell r="F3851">
            <v>8.26</v>
          </cell>
          <cell r="G3851">
            <v>8.41</v>
          </cell>
          <cell r="H3851">
            <v>8.4600000000000009</v>
          </cell>
          <cell r="I3851">
            <v>8.44</v>
          </cell>
        </row>
        <row r="3852">
          <cell r="A3852">
            <v>41073</v>
          </cell>
          <cell r="B3852">
            <v>7.18</v>
          </cell>
          <cell r="C3852">
            <v>7.21</v>
          </cell>
          <cell r="D3852">
            <v>7.58</v>
          </cell>
          <cell r="E3852" t="e">
            <v>#N/A</v>
          </cell>
          <cell r="F3852">
            <v>8.2899999999999991</v>
          </cell>
          <cell r="G3852">
            <v>8.41</v>
          </cell>
          <cell r="H3852">
            <v>8.49</v>
          </cell>
          <cell r="I3852">
            <v>8.4600000000000009</v>
          </cell>
        </row>
        <row r="3853">
          <cell r="A3853">
            <v>41074</v>
          </cell>
          <cell r="B3853">
            <v>7.18</v>
          </cell>
          <cell r="C3853">
            <v>7.2</v>
          </cell>
          <cell r="D3853">
            <v>7.6</v>
          </cell>
          <cell r="E3853" t="e">
            <v>#N/A</v>
          </cell>
          <cell r="F3853">
            <v>8.3800000000000008</v>
          </cell>
          <cell r="G3853">
            <v>8.4600000000000009</v>
          </cell>
          <cell r="H3853">
            <v>8.51</v>
          </cell>
          <cell r="I3853">
            <v>8.49</v>
          </cell>
        </row>
        <row r="3854">
          <cell r="A3854">
            <v>41075</v>
          </cell>
          <cell r="B3854">
            <v>7.18</v>
          </cell>
          <cell r="C3854">
            <v>7.2</v>
          </cell>
          <cell r="D3854">
            <v>7.54</v>
          </cell>
          <cell r="E3854" t="e">
            <v>#N/A</v>
          </cell>
          <cell r="F3854">
            <v>8.3000000000000007</v>
          </cell>
          <cell r="G3854">
            <v>8.4</v>
          </cell>
          <cell r="H3854">
            <v>8.4499999999999993</v>
          </cell>
          <cell r="I3854">
            <v>8.43</v>
          </cell>
        </row>
        <row r="3855">
          <cell r="A3855">
            <v>41078</v>
          </cell>
          <cell r="B3855">
            <v>7.13</v>
          </cell>
          <cell r="C3855">
            <v>7.13</v>
          </cell>
          <cell r="D3855">
            <v>7.5</v>
          </cell>
          <cell r="E3855" t="e">
            <v>#N/A</v>
          </cell>
          <cell r="F3855">
            <v>7.99</v>
          </cell>
          <cell r="G3855">
            <v>8.16</v>
          </cell>
          <cell r="H3855">
            <v>8.19</v>
          </cell>
          <cell r="I3855">
            <v>8.18</v>
          </cell>
        </row>
        <row r="3856">
          <cell r="A3856">
            <v>41079</v>
          </cell>
          <cell r="B3856">
            <v>7.13</v>
          </cell>
          <cell r="C3856">
            <v>7.13</v>
          </cell>
          <cell r="D3856">
            <v>7.46</v>
          </cell>
          <cell r="E3856" t="e">
            <v>#N/A</v>
          </cell>
          <cell r="F3856">
            <v>7.8</v>
          </cell>
          <cell r="G3856">
            <v>8.01</v>
          </cell>
          <cell r="H3856">
            <v>8.08</v>
          </cell>
          <cell r="I3856">
            <v>8.08</v>
          </cell>
        </row>
        <row r="3857">
          <cell r="A3857">
            <v>41080</v>
          </cell>
          <cell r="B3857">
            <v>7.13</v>
          </cell>
          <cell r="C3857">
            <v>7.13</v>
          </cell>
          <cell r="D3857">
            <v>7.38</v>
          </cell>
          <cell r="E3857" t="e">
            <v>#N/A</v>
          </cell>
          <cell r="F3857">
            <v>7.74</v>
          </cell>
          <cell r="G3857">
            <v>7.92</v>
          </cell>
          <cell r="H3857">
            <v>8.0500000000000007</v>
          </cell>
          <cell r="I3857">
            <v>8.0299999999999994</v>
          </cell>
        </row>
        <row r="3858">
          <cell r="A3858">
            <v>41081</v>
          </cell>
          <cell r="B3858">
            <v>7.13</v>
          </cell>
          <cell r="C3858">
            <v>7.11</v>
          </cell>
          <cell r="D3858">
            <v>7.36</v>
          </cell>
          <cell r="E3858" t="e">
            <v>#N/A</v>
          </cell>
          <cell r="F3858">
            <v>7.72</v>
          </cell>
          <cell r="G3858">
            <v>7.8</v>
          </cell>
          <cell r="H3858">
            <v>7.93</v>
          </cell>
          <cell r="I3858">
            <v>7.92</v>
          </cell>
        </row>
        <row r="3859">
          <cell r="A3859">
            <v>41082</v>
          </cell>
          <cell r="B3859">
            <v>7.13</v>
          </cell>
          <cell r="C3859">
            <v>7.12</v>
          </cell>
          <cell r="D3859">
            <v>7.38</v>
          </cell>
          <cell r="E3859" t="e">
            <v>#N/A</v>
          </cell>
          <cell r="F3859">
            <v>7.79</v>
          </cell>
          <cell r="G3859">
            <v>7.9</v>
          </cell>
          <cell r="H3859">
            <v>8.01</v>
          </cell>
          <cell r="I3859">
            <v>8.01</v>
          </cell>
        </row>
        <row r="3860">
          <cell r="A3860">
            <v>41085</v>
          </cell>
          <cell r="B3860">
            <v>7.16</v>
          </cell>
          <cell r="C3860">
            <v>7.11</v>
          </cell>
          <cell r="D3860">
            <v>7.43</v>
          </cell>
          <cell r="E3860" t="e">
            <v>#N/A</v>
          </cell>
          <cell r="F3860">
            <v>7.79</v>
          </cell>
          <cell r="G3860">
            <v>7.91</v>
          </cell>
          <cell r="H3860">
            <v>8.02</v>
          </cell>
          <cell r="I3860">
            <v>8</v>
          </cell>
        </row>
        <row r="3861">
          <cell r="A3861">
            <v>41086</v>
          </cell>
          <cell r="B3861">
            <v>7.11</v>
          </cell>
          <cell r="C3861">
            <v>7.07</v>
          </cell>
          <cell r="D3861">
            <v>7.38</v>
          </cell>
          <cell r="E3861" t="e">
            <v>#N/A</v>
          </cell>
          <cell r="F3861">
            <v>7.73</v>
          </cell>
          <cell r="G3861">
            <v>7.87</v>
          </cell>
          <cell r="H3861">
            <v>7.97</v>
          </cell>
          <cell r="I3861">
            <v>7.95</v>
          </cell>
        </row>
        <row r="3862">
          <cell r="A3862">
            <v>41087</v>
          </cell>
          <cell r="B3862">
            <v>7.1</v>
          </cell>
          <cell r="C3862">
            <v>7.07</v>
          </cell>
          <cell r="D3862">
            <v>7.33</v>
          </cell>
          <cell r="E3862" t="e">
            <v>#N/A</v>
          </cell>
          <cell r="F3862">
            <v>7.72</v>
          </cell>
          <cell r="G3862">
            <v>7.89</v>
          </cell>
          <cell r="H3862">
            <v>8</v>
          </cell>
          <cell r="I3862">
            <v>7.97</v>
          </cell>
        </row>
        <row r="3863">
          <cell r="A3863">
            <v>41088</v>
          </cell>
          <cell r="B3863">
            <v>7.09</v>
          </cell>
          <cell r="C3863">
            <v>7.07</v>
          </cell>
          <cell r="D3863">
            <v>7.28</v>
          </cell>
          <cell r="E3863" t="e">
            <v>#N/A</v>
          </cell>
          <cell r="F3863">
            <v>7.54</v>
          </cell>
          <cell r="G3863">
            <v>7.77</v>
          </cell>
          <cell r="H3863">
            <v>7.87</v>
          </cell>
          <cell r="I3863">
            <v>7.89</v>
          </cell>
        </row>
        <row r="3864">
          <cell r="A3864">
            <v>41089</v>
          </cell>
          <cell r="B3864">
            <v>7.08</v>
          </cell>
          <cell r="C3864">
            <v>7.05</v>
          </cell>
          <cell r="D3864">
            <v>7.28</v>
          </cell>
          <cell r="E3864" t="e">
            <v>#N/A</v>
          </cell>
          <cell r="F3864">
            <v>7.55</v>
          </cell>
          <cell r="G3864">
            <v>7.8</v>
          </cell>
          <cell r="H3864">
            <v>7.9</v>
          </cell>
          <cell r="I3864">
            <v>7.89</v>
          </cell>
        </row>
        <row r="3865">
          <cell r="A3865">
            <v>41092</v>
          </cell>
          <cell r="B3865">
            <v>7.03</v>
          </cell>
          <cell r="C3865">
            <v>7.05</v>
          </cell>
          <cell r="D3865">
            <v>7.23</v>
          </cell>
          <cell r="E3865" t="e">
            <v>#N/A</v>
          </cell>
          <cell r="F3865">
            <v>7.45</v>
          </cell>
          <cell r="G3865">
            <v>7.7</v>
          </cell>
          <cell r="H3865">
            <v>7.8</v>
          </cell>
          <cell r="I3865">
            <v>7.8</v>
          </cell>
        </row>
        <row r="3866">
          <cell r="A3866">
            <v>41093</v>
          </cell>
          <cell r="B3866">
            <v>7.05</v>
          </cell>
          <cell r="C3866">
            <v>7.05</v>
          </cell>
          <cell r="D3866">
            <v>7.28</v>
          </cell>
          <cell r="E3866" t="e">
            <v>#N/A</v>
          </cell>
          <cell r="F3866">
            <v>7.47</v>
          </cell>
          <cell r="G3866">
            <v>7.73</v>
          </cell>
          <cell r="H3866">
            <v>7.82</v>
          </cell>
          <cell r="I3866">
            <v>7.82</v>
          </cell>
        </row>
        <row r="3867">
          <cell r="A3867">
            <v>41094</v>
          </cell>
          <cell r="B3867">
            <v>7.03</v>
          </cell>
          <cell r="C3867">
            <v>7.05</v>
          </cell>
          <cell r="D3867">
            <v>7.23</v>
          </cell>
          <cell r="E3867" t="e">
            <v>#N/A</v>
          </cell>
          <cell r="F3867">
            <v>7.42</v>
          </cell>
          <cell r="G3867">
            <v>7.65</v>
          </cell>
          <cell r="H3867">
            <v>7.75</v>
          </cell>
          <cell r="I3867">
            <v>7.77</v>
          </cell>
        </row>
        <row r="3868">
          <cell r="A3868">
            <v>41095</v>
          </cell>
          <cell r="B3868">
            <v>7.05</v>
          </cell>
          <cell r="C3868">
            <v>7.05</v>
          </cell>
          <cell r="D3868">
            <v>7.23</v>
          </cell>
          <cell r="E3868" t="e">
            <v>#N/A</v>
          </cell>
          <cell r="F3868">
            <v>7.44</v>
          </cell>
          <cell r="G3868">
            <v>7.67</v>
          </cell>
          <cell r="H3868">
            <v>7.75</v>
          </cell>
          <cell r="I3868">
            <v>7.76</v>
          </cell>
        </row>
        <row r="3869">
          <cell r="A3869">
            <v>41096</v>
          </cell>
          <cell r="B3869">
            <v>7.03</v>
          </cell>
          <cell r="C3869">
            <v>7.05</v>
          </cell>
          <cell r="D3869">
            <v>7.23</v>
          </cell>
          <cell r="E3869" t="e">
            <v>#N/A</v>
          </cell>
          <cell r="F3869">
            <v>7.52</v>
          </cell>
          <cell r="G3869">
            <v>7.79</v>
          </cell>
          <cell r="H3869">
            <v>7.85</v>
          </cell>
          <cell r="I3869">
            <v>7.85</v>
          </cell>
        </row>
        <row r="3870">
          <cell r="A3870">
            <v>41099</v>
          </cell>
          <cell r="B3870">
            <v>7.08</v>
          </cell>
          <cell r="C3870">
            <v>7.07</v>
          </cell>
          <cell r="D3870">
            <v>7.28</v>
          </cell>
          <cell r="E3870" t="e">
            <v>#N/A</v>
          </cell>
          <cell r="F3870">
            <v>7.56</v>
          </cell>
          <cell r="G3870">
            <v>7.83</v>
          </cell>
          <cell r="H3870">
            <v>7.9</v>
          </cell>
          <cell r="I3870">
            <v>7.9</v>
          </cell>
        </row>
        <row r="3871">
          <cell r="A3871">
            <v>41100</v>
          </cell>
          <cell r="B3871">
            <v>7.06</v>
          </cell>
          <cell r="C3871">
            <v>7.08</v>
          </cell>
          <cell r="D3871">
            <v>7.23</v>
          </cell>
          <cell r="E3871" t="e">
            <v>#N/A</v>
          </cell>
          <cell r="F3871">
            <v>7.53</v>
          </cell>
          <cell r="G3871">
            <v>7.8</v>
          </cell>
          <cell r="H3871">
            <v>7.89</v>
          </cell>
          <cell r="I3871">
            <v>7.89</v>
          </cell>
        </row>
        <row r="3872">
          <cell r="A3872">
            <v>41101</v>
          </cell>
          <cell r="B3872">
            <v>7.05</v>
          </cell>
          <cell r="C3872">
            <v>7.13</v>
          </cell>
          <cell r="D3872">
            <v>7.23</v>
          </cell>
          <cell r="E3872" t="e">
            <v>#N/A</v>
          </cell>
          <cell r="F3872">
            <v>7.56</v>
          </cell>
          <cell r="G3872">
            <v>7.82</v>
          </cell>
          <cell r="H3872">
            <v>7.91</v>
          </cell>
          <cell r="I3872">
            <v>7.91</v>
          </cell>
        </row>
        <row r="3873">
          <cell r="A3873">
            <v>41102</v>
          </cell>
          <cell r="B3873">
            <v>7.03</v>
          </cell>
          <cell r="C3873">
            <v>7.13</v>
          </cell>
          <cell r="D3873">
            <v>7.18</v>
          </cell>
          <cell r="E3873" t="e">
            <v>#N/A</v>
          </cell>
          <cell r="F3873">
            <v>7.47</v>
          </cell>
          <cell r="G3873">
            <v>7.75</v>
          </cell>
          <cell r="H3873">
            <v>7.85</v>
          </cell>
          <cell r="I3873">
            <v>7.85</v>
          </cell>
        </row>
        <row r="3874">
          <cell r="A3874">
            <v>41103</v>
          </cell>
          <cell r="B3874">
            <v>7.01</v>
          </cell>
          <cell r="C3874">
            <v>7.07</v>
          </cell>
          <cell r="D3874">
            <v>7.18</v>
          </cell>
          <cell r="E3874" t="e">
            <v>#N/A</v>
          </cell>
          <cell r="F3874">
            <v>7.36</v>
          </cell>
          <cell r="G3874">
            <v>7.58</v>
          </cell>
          <cell r="H3874">
            <v>7.62</v>
          </cell>
          <cell r="I3874">
            <v>7.64</v>
          </cell>
        </row>
        <row r="3875">
          <cell r="A3875">
            <v>41106</v>
          </cell>
          <cell r="B3875">
            <v>7.01</v>
          </cell>
          <cell r="C3875">
            <v>7</v>
          </cell>
          <cell r="D3875">
            <v>7.11</v>
          </cell>
          <cell r="E3875" t="e">
            <v>#N/A</v>
          </cell>
          <cell r="F3875">
            <v>7.1</v>
          </cell>
          <cell r="G3875">
            <v>7.2</v>
          </cell>
          <cell r="H3875">
            <v>7.31</v>
          </cell>
          <cell r="I3875">
            <v>7.31</v>
          </cell>
        </row>
        <row r="3876">
          <cell r="A3876">
            <v>41107</v>
          </cell>
          <cell r="B3876">
            <v>6.97</v>
          </cell>
          <cell r="C3876">
            <v>6.98</v>
          </cell>
          <cell r="D3876">
            <v>6.98</v>
          </cell>
          <cell r="E3876" t="e">
            <v>#N/A</v>
          </cell>
          <cell r="F3876">
            <v>7.01</v>
          </cell>
          <cell r="G3876">
            <v>7.18</v>
          </cell>
          <cell r="H3876">
            <v>7.25</v>
          </cell>
          <cell r="I3876">
            <v>7.26</v>
          </cell>
        </row>
        <row r="3877">
          <cell r="A3877">
            <v>41108</v>
          </cell>
          <cell r="B3877">
            <v>6.97</v>
          </cell>
          <cell r="C3877">
            <v>6.99</v>
          </cell>
          <cell r="D3877">
            <v>6.98</v>
          </cell>
          <cell r="E3877" t="e">
            <v>#N/A</v>
          </cell>
          <cell r="F3877">
            <v>7.08</v>
          </cell>
          <cell r="G3877">
            <v>7.27</v>
          </cell>
          <cell r="H3877">
            <v>7.34</v>
          </cell>
          <cell r="I3877">
            <v>7.35</v>
          </cell>
        </row>
        <row r="3878">
          <cell r="A3878">
            <v>41109</v>
          </cell>
          <cell r="B3878">
            <v>6.91</v>
          </cell>
          <cell r="C3878">
            <v>6.94</v>
          </cell>
          <cell r="D3878">
            <v>6.98</v>
          </cell>
          <cell r="E3878" t="e">
            <v>#N/A</v>
          </cell>
          <cell r="F3878">
            <v>6.88</v>
          </cell>
          <cell r="G3878">
            <v>7.07</v>
          </cell>
          <cell r="H3878">
            <v>7.13</v>
          </cell>
          <cell r="I3878">
            <v>7.15</v>
          </cell>
        </row>
        <row r="3879">
          <cell r="A3879">
            <v>41110</v>
          </cell>
          <cell r="B3879">
            <v>6.91</v>
          </cell>
          <cell r="C3879">
            <v>6.94</v>
          </cell>
          <cell r="D3879">
            <v>6.91</v>
          </cell>
          <cell r="E3879" t="e">
            <v>#N/A</v>
          </cell>
          <cell r="F3879">
            <v>6.94</v>
          </cell>
          <cell r="G3879">
            <v>7.1</v>
          </cell>
          <cell r="H3879">
            <v>7.18</v>
          </cell>
          <cell r="I3879">
            <v>7.19</v>
          </cell>
        </row>
        <row r="3880">
          <cell r="A3880">
            <v>41113</v>
          </cell>
          <cell r="B3880">
            <v>6.97</v>
          </cell>
          <cell r="C3880">
            <v>6.95</v>
          </cell>
          <cell r="D3880">
            <v>6.95</v>
          </cell>
          <cell r="E3880" t="e">
            <v>#N/A</v>
          </cell>
          <cell r="F3880">
            <v>7.11</v>
          </cell>
          <cell r="G3880">
            <v>7.23</v>
          </cell>
          <cell r="H3880">
            <v>7.3</v>
          </cell>
          <cell r="I3880">
            <v>7.31</v>
          </cell>
        </row>
        <row r="3881">
          <cell r="A3881">
            <v>41114</v>
          </cell>
          <cell r="B3881">
            <v>6.83</v>
          </cell>
          <cell r="C3881">
            <v>6.91</v>
          </cell>
          <cell r="D3881">
            <v>6.88</v>
          </cell>
          <cell r="E3881" t="e">
            <v>#N/A</v>
          </cell>
          <cell r="F3881">
            <v>7.12</v>
          </cell>
          <cell r="G3881">
            <v>7.25</v>
          </cell>
          <cell r="H3881">
            <v>7.32</v>
          </cell>
          <cell r="I3881">
            <v>7.32</v>
          </cell>
        </row>
        <row r="3882">
          <cell r="A3882">
            <v>41115</v>
          </cell>
          <cell r="B3882">
            <v>6.91</v>
          </cell>
          <cell r="C3882">
            <v>6.93</v>
          </cell>
          <cell r="D3882">
            <v>7</v>
          </cell>
          <cell r="E3882" t="e">
            <v>#N/A</v>
          </cell>
          <cell r="F3882">
            <v>7.37</v>
          </cell>
          <cell r="G3882">
            <v>7.53</v>
          </cell>
          <cell r="H3882">
            <v>7.64</v>
          </cell>
          <cell r="I3882">
            <v>7.66</v>
          </cell>
        </row>
        <row r="3883">
          <cell r="A3883">
            <v>41116</v>
          </cell>
          <cell r="B3883">
            <v>6.92</v>
          </cell>
          <cell r="C3883">
            <v>6.88</v>
          </cell>
          <cell r="D3883">
            <v>6.98</v>
          </cell>
          <cell r="E3883" t="e">
            <v>#N/A</v>
          </cell>
          <cell r="F3883">
            <v>7.37</v>
          </cell>
          <cell r="G3883">
            <v>7.52</v>
          </cell>
          <cell r="H3883">
            <v>7.6</v>
          </cell>
          <cell r="I3883">
            <v>7.62</v>
          </cell>
        </row>
        <row r="3884">
          <cell r="A3884">
            <v>41117</v>
          </cell>
          <cell r="B3884">
            <v>6.87</v>
          </cell>
          <cell r="C3884">
            <v>6.88</v>
          </cell>
          <cell r="D3884">
            <v>6.96</v>
          </cell>
          <cell r="E3884" t="e">
            <v>#N/A</v>
          </cell>
          <cell r="F3884">
            <v>7.3</v>
          </cell>
          <cell r="G3884">
            <v>7.39</v>
          </cell>
          <cell r="H3884">
            <v>7.47</v>
          </cell>
          <cell r="I3884">
            <v>7.49</v>
          </cell>
        </row>
        <row r="3885">
          <cell r="A3885">
            <v>41120</v>
          </cell>
          <cell r="B3885">
            <v>6.87</v>
          </cell>
          <cell r="C3885">
            <v>6.83</v>
          </cell>
          <cell r="D3885">
            <v>6.98</v>
          </cell>
          <cell r="E3885" t="e">
            <v>#N/A</v>
          </cell>
          <cell r="F3885">
            <v>7.25</v>
          </cell>
          <cell r="G3885">
            <v>7.32</v>
          </cell>
          <cell r="H3885">
            <v>7.36</v>
          </cell>
          <cell r="I3885">
            <v>7.39</v>
          </cell>
        </row>
        <row r="3886">
          <cell r="A3886">
            <v>41121</v>
          </cell>
          <cell r="B3886">
            <v>6.83</v>
          </cell>
          <cell r="C3886">
            <v>6.83</v>
          </cell>
          <cell r="D3886">
            <v>6.98</v>
          </cell>
          <cell r="E3886" t="e">
            <v>#N/A</v>
          </cell>
          <cell r="F3886">
            <v>7.18</v>
          </cell>
          <cell r="G3886">
            <v>7.29</v>
          </cell>
          <cell r="H3886">
            <v>7.37</v>
          </cell>
          <cell r="I3886">
            <v>7.38</v>
          </cell>
        </row>
        <row r="3887">
          <cell r="A3887">
            <v>41122</v>
          </cell>
          <cell r="B3887">
            <v>6.82</v>
          </cell>
          <cell r="C3887">
            <v>6.84</v>
          </cell>
          <cell r="D3887">
            <v>6.98</v>
          </cell>
          <cell r="E3887" t="e">
            <v>#N/A</v>
          </cell>
          <cell r="F3887">
            <v>7.2</v>
          </cell>
          <cell r="G3887">
            <v>7.31</v>
          </cell>
          <cell r="H3887">
            <v>7.4</v>
          </cell>
          <cell r="I3887">
            <v>7.4</v>
          </cell>
        </row>
        <row r="3888">
          <cell r="A3888">
            <v>41123</v>
          </cell>
          <cell r="B3888">
            <v>6.83</v>
          </cell>
          <cell r="C3888">
            <v>6.83</v>
          </cell>
          <cell r="D3888">
            <v>6.98</v>
          </cell>
          <cell r="E3888" t="e">
            <v>#N/A</v>
          </cell>
          <cell r="F3888">
            <v>7.2</v>
          </cell>
          <cell r="G3888">
            <v>7.3</v>
          </cell>
          <cell r="H3888">
            <v>7.39</v>
          </cell>
          <cell r="I3888">
            <v>7.4</v>
          </cell>
        </row>
        <row r="3889">
          <cell r="A3889">
            <v>41124</v>
          </cell>
          <cell r="B3889">
            <v>6.85</v>
          </cell>
          <cell r="C3889">
            <v>6.87</v>
          </cell>
          <cell r="D3889">
            <v>6.97</v>
          </cell>
          <cell r="E3889" t="e">
            <v>#N/A</v>
          </cell>
          <cell r="F3889">
            <v>7.14</v>
          </cell>
          <cell r="G3889">
            <v>7.28</v>
          </cell>
          <cell r="H3889">
            <v>7.42</v>
          </cell>
          <cell r="I3889">
            <v>7.45</v>
          </cell>
        </row>
        <row r="3890">
          <cell r="A3890">
            <v>41127</v>
          </cell>
          <cell r="B3890">
            <v>6.84</v>
          </cell>
          <cell r="C3890">
            <v>6.77</v>
          </cell>
          <cell r="D3890">
            <v>6.98</v>
          </cell>
          <cell r="E3890" t="e">
            <v>#N/A</v>
          </cell>
          <cell r="F3890">
            <v>6.99</v>
          </cell>
          <cell r="G3890">
            <v>7.13</v>
          </cell>
          <cell r="H3890">
            <v>7.29</v>
          </cell>
          <cell r="I3890">
            <v>7.31</v>
          </cell>
        </row>
        <row r="3891">
          <cell r="A3891">
            <v>41128</v>
          </cell>
          <cell r="B3891">
            <v>6.84</v>
          </cell>
          <cell r="C3891">
            <v>6.77</v>
          </cell>
          <cell r="D3891">
            <v>6.98</v>
          </cell>
          <cell r="E3891" t="e">
            <v>#N/A</v>
          </cell>
          <cell r="F3891">
            <v>6.99</v>
          </cell>
          <cell r="G3891">
            <v>7.15</v>
          </cell>
          <cell r="H3891">
            <v>7.31</v>
          </cell>
          <cell r="I3891">
            <v>7.32</v>
          </cell>
        </row>
        <row r="3892">
          <cell r="A3892">
            <v>41129</v>
          </cell>
          <cell r="B3892">
            <v>6.85</v>
          </cell>
          <cell r="C3892">
            <v>6.83</v>
          </cell>
          <cell r="D3892">
            <v>7.01</v>
          </cell>
          <cell r="E3892" t="e">
            <v>#N/A</v>
          </cell>
          <cell r="F3892">
            <v>7.06</v>
          </cell>
          <cell r="G3892">
            <v>7.22</v>
          </cell>
          <cell r="H3892">
            <v>7.42</v>
          </cell>
          <cell r="I3892">
            <v>7.44</v>
          </cell>
        </row>
        <row r="3893">
          <cell r="A3893">
            <v>41130</v>
          </cell>
          <cell r="B3893">
            <v>6.84</v>
          </cell>
          <cell r="C3893">
            <v>6.83</v>
          </cell>
          <cell r="D3893">
            <v>6.97</v>
          </cell>
          <cell r="E3893" t="e">
            <v>#N/A</v>
          </cell>
          <cell r="F3893">
            <v>6.9</v>
          </cell>
          <cell r="G3893">
            <v>7.08</v>
          </cell>
          <cell r="H3893">
            <v>7.3</v>
          </cell>
          <cell r="I3893">
            <v>7.32</v>
          </cell>
        </row>
        <row r="3894">
          <cell r="A3894">
            <v>41131</v>
          </cell>
          <cell r="B3894">
            <v>6.84</v>
          </cell>
          <cell r="C3894">
            <v>6.85</v>
          </cell>
          <cell r="D3894">
            <v>6.97</v>
          </cell>
          <cell r="E3894" t="e">
            <v>#N/A</v>
          </cell>
          <cell r="F3894">
            <v>6.89</v>
          </cell>
          <cell r="G3894">
            <v>7.11</v>
          </cell>
          <cell r="H3894">
            <v>7.36</v>
          </cell>
          <cell r="I3894">
            <v>7.39</v>
          </cell>
        </row>
        <row r="3895">
          <cell r="A3895">
            <v>41134</v>
          </cell>
          <cell r="B3895">
            <v>6.84</v>
          </cell>
          <cell r="C3895">
            <v>6.85</v>
          </cell>
          <cell r="D3895">
            <v>6.98</v>
          </cell>
          <cell r="E3895" t="e">
            <v>#N/A</v>
          </cell>
          <cell r="F3895">
            <v>6.89</v>
          </cell>
          <cell r="G3895">
            <v>7.1</v>
          </cell>
          <cell r="H3895">
            <v>7.37</v>
          </cell>
          <cell r="I3895">
            <v>7.4</v>
          </cell>
        </row>
        <row r="3896">
          <cell r="A3896">
            <v>41135</v>
          </cell>
          <cell r="B3896">
            <v>6.84</v>
          </cell>
          <cell r="C3896">
            <v>6.87</v>
          </cell>
          <cell r="D3896">
            <v>6.97</v>
          </cell>
          <cell r="E3896" t="e">
            <v>#N/A</v>
          </cell>
          <cell r="F3896">
            <v>6.91</v>
          </cell>
          <cell r="G3896">
            <v>7.12</v>
          </cell>
          <cell r="H3896">
            <v>7.39</v>
          </cell>
          <cell r="I3896">
            <v>7.42</v>
          </cell>
        </row>
        <row r="3897">
          <cell r="A3897">
            <v>41136</v>
          </cell>
          <cell r="B3897">
            <v>6.84</v>
          </cell>
          <cell r="C3897">
            <v>6.87</v>
          </cell>
          <cell r="D3897">
            <v>6.97</v>
          </cell>
          <cell r="E3897" t="e">
            <v>#N/A</v>
          </cell>
          <cell r="F3897">
            <v>6.93</v>
          </cell>
          <cell r="G3897">
            <v>7.13</v>
          </cell>
          <cell r="H3897">
            <v>7.38</v>
          </cell>
          <cell r="I3897">
            <v>7.41</v>
          </cell>
        </row>
        <row r="3898">
          <cell r="A3898">
            <v>41137</v>
          </cell>
          <cell r="B3898">
            <v>6.84</v>
          </cell>
          <cell r="C3898">
            <v>6.87</v>
          </cell>
          <cell r="D3898">
            <v>6.97</v>
          </cell>
          <cell r="E3898" t="e">
            <v>#N/A</v>
          </cell>
          <cell r="F3898">
            <v>6.91</v>
          </cell>
          <cell r="G3898">
            <v>7.11</v>
          </cell>
          <cell r="H3898">
            <v>7.39</v>
          </cell>
          <cell r="I3898">
            <v>7.41</v>
          </cell>
        </row>
        <row r="3899">
          <cell r="A3899">
            <v>41138</v>
          </cell>
          <cell r="B3899">
            <v>6.82</v>
          </cell>
          <cell r="C3899">
            <v>6.85</v>
          </cell>
          <cell r="D3899">
            <v>6.95</v>
          </cell>
          <cell r="E3899" t="e">
            <v>#N/A</v>
          </cell>
          <cell r="F3899">
            <v>6.89</v>
          </cell>
          <cell r="G3899">
            <v>7.1</v>
          </cell>
          <cell r="H3899">
            <v>7.39</v>
          </cell>
          <cell r="I3899">
            <v>7.41</v>
          </cell>
        </row>
        <row r="3900">
          <cell r="A3900">
            <v>41142</v>
          </cell>
          <cell r="B3900">
            <v>6.82</v>
          </cell>
          <cell r="C3900">
            <v>6.87</v>
          </cell>
          <cell r="D3900">
            <v>6.95</v>
          </cell>
          <cell r="E3900" t="e">
            <v>#N/A</v>
          </cell>
          <cell r="F3900">
            <v>6.82</v>
          </cell>
          <cell r="G3900">
            <v>7.06</v>
          </cell>
          <cell r="H3900">
            <v>7.35</v>
          </cell>
          <cell r="I3900">
            <v>7.37</v>
          </cell>
        </row>
        <row r="3901">
          <cell r="A3901">
            <v>41143</v>
          </cell>
          <cell r="B3901">
            <v>6.82</v>
          </cell>
          <cell r="C3901">
            <v>6.87</v>
          </cell>
          <cell r="D3901">
            <v>6.96</v>
          </cell>
          <cell r="E3901" t="e">
            <v>#N/A</v>
          </cell>
          <cell r="F3901">
            <v>6.83</v>
          </cell>
          <cell r="G3901">
            <v>7.08</v>
          </cell>
          <cell r="H3901">
            <v>7.36</v>
          </cell>
          <cell r="I3901">
            <v>7.38</v>
          </cell>
        </row>
        <row r="3902">
          <cell r="A3902">
            <v>41144</v>
          </cell>
          <cell r="B3902">
            <v>6.66</v>
          </cell>
          <cell r="C3902">
            <v>6.7</v>
          </cell>
          <cell r="D3902">
            <v>6.75</v>
          </cell>
          <cell r="E3902" t="e">
            <v>#N/A</v>
          </cell>
          <cell r="F3902">
            <v>6.71</v>
          </cell>
          <cell r="G3902">
            <v>7</v>
          </cell>
          <cell r="H3902">
            <v>7.31</v>
          </cell>
          <cell r="I3902">
            <v>7.34</v>
          </cell>
        </row>
        <row r="3903">
          <cell r="A3903">
            <v>41145</v>
          </cell>
          <cell r="B3903">
            <v>6.66</v>
          </cell>
          <cell r="C3903">
            <v>6.73</v>
          </cell>
          <cell r="D3903">
            <v>6.75</v>
          </cell>
          <cell r="E3903" t="e">
            <v>#N/A</v>
          </cell>
          <cell r="F3903">
            <v>6.76</v>
          </cell>
          <cell r="G3903">
            <v>7.05</v>
          </cell>
          <cell r="H3903">
            <v>7.36</v>
          </cell>
          <cell r="I3903">
            <v>7.39</v>
          </cell>
        </row>
        <row r="3904">
          <cell r="A3904">
            <v>41148</v>
          </cell>
          <cell r="B3904">
            <v>6.7</v>
          </cell>
          <cell r="C3904">
            <v>6.68</v>
          </cell>
          <cell r="D3904">
            <v>6.74</v>
          </cell>
          <cell r="E3904" t="e">
            <v>#N/A</v>
          </cell>
          <cell r="F3904">
            <v>6.78</v>
          </cell>
          <cell r="G3904">
            <v>7.06</v>
          </cell>
          <cell r="H3904">
            <v>7.37</v>
          </cell>
          <cell r="I3904">
            <v>7.4</v>
          </cell>
        </row>
        <row r="3905">
          <cell r="A3905">
            <v>41149</v>
          </cell>
          <cell r="B3905">
            <v>6.77</v>
          </cell>
          <cell r="C3905">
            <v>6.72</v>
          </cell>
          <cell r="D3905">
            <v>6.78</v>
          </cell>
          <cell r="E3905" t="e">
            <v>#N/A</v>
          </cell>
          <cell r="F3905">
            <v>6.8</v>
          </cell>
          <cell r="G3905">
            <v>7.07</v>
          </cell>
          <cell r="H3905">
            <v>7.4</v>
          </cell>
          <cell r="I3905">
            <v>7.43</v>
          </cell>
        </row>
        <row r="3906">
          <cell r="A3906">
            <v>41150</v>
          </cell>
          <cell r="B3906">
            <v>6.72</v>
          </cell>
          <cell r="C3906">
            <v>6.71</v>
          </cell>
          <cell r="D3906">
            <v>6.78</v>
          </cell>
          <cell r="E3906" t="e">
            <v>#N/A</v>
          </cell>
          <cell r="F3906">
            <v>6.72</v>
          </cell>
          <cell r="G3906">
            <v>7.03</v>
          </cell>
          <cell r="H3906">
            <v>7.4</v>
          </cell>
          <cell r="I3906">
            <v>7.43</v>
          </cell>
        </row>
        <row r="3907">
          <cell r="A3907">
            <v>41151</v>
          </cell>
          <cell r="B3907">
            <v>6.72</v>
          </cell>
          <cell r="C3907">
            <v>6.68</v>
          </cell>
          <cell r="D3907">
            <v>6.75</v>
          </cell>
          <cell r="E3907" t="e">
            <v>#N/A</v>
          </cell>
          <cell r="F3907">
            <v>6.74</v>
          </cell>
          <cell r="G3907">
            <v>7.04</v>
          </cell>
          <cell r="H3907">
            <v>7.4</v>
          </cell>
          <cell r="I3907">
            <v>7.43</v>
          </cell>
        </row>
        <row r="3908">
          <cell r="A3908">
            <v>41152</v>
          </cell>
          <cell r="B3908">
            <v>6.71</v>
          </cell>
          <cell r="C3908">
            <v>6.66</v>
          </cell>
          <cell r="D3908">
            <v>6.73</v>
          </cell>
          <cell r="E3908" t="e">
            <v>#N/A</v>
          </cell>
          <cell r="F3908">
            <v>6.69</v>
          </cell>
          <cell r="G3908">
            <v>6.94</v>
          </cell>
          <cell r="H3908">
            <v>7.25</v>
          </cell>
          <cell r="I3908">
            <v>7.32</v>
          </cell>
        </row>
        <row r="3909">
          <cell r="A3909">
            <v>41155</v>
          </cell>
          <cell r="B3909">
            <v>6.71</v>
          </cell>
          <cell r="C3909">
            <v>6.63</v>
          </cell>
          <cell r="D3909">
            <v>6.73</v>
          </cell>
          <cell r="E3909" t="e">
            <v>#N/A</v>
          </cell>
          <cell r="F3909">
            <v>6.66</v>
          </cell>
          <cell r="G3909">
            <v>6.95</v>
          </cell>
          <cell r="H3909">
            <v>7.28</v>
          </cell>
          <cell r="I3909">
            <v>7.33</v>
          </cell>
        </row>
        <row r="3910">
          <cell r="A3910">
            <v>41156</v>
          </cell>
          <cell r="B3910">
            <v>6.69</v>
          </cell>
          <cell r="C3910">
            <v>6.63</v>
          </cell>
          <cell r="D3910">
            <v>6.72</v>
          </cell>
          <cell r="E3910" t="e">
            <v>#N/A</v>
          </cell>
          <cell r="F3910">
            <v>6.67</v>
          </cell>
          <cell r="G3910">
            <v>6.95</v>
          </cell>
          <cell r="H3910">
            <v>7.27</v>
          </cell>
          <cell r="I3910">
            <v>7.34</v>
          </cell>
        </row>
        <row r="3911">
          <cell r="A3911">
            <v>41157</v>
          </cell>
          <cell r="B3911">
            <v>6.69</v>
          </cell>
          <cell r="C3911">
            <v>6.69</v>
          </cell>
          <cell r="D3911">
            <v>6.72</v>
          </cell>
          <cell r="E3911" t="e">
            <v>#N/A</v>
          </cell>
          <cell r="F3911">
            <v>6.74</v>
          </cell>
          <cell r="G3911">
            <v>7.01</v>
          </cell>
          <cell r="H3911">
            <v>7.33</v>
          </cell>
          <cell r="I3911">
            <v>7.41</v>
          </cell>
        </row>
        <row r="3912">
          <cell r="A3912">
            <v>41158</v>
          </cell>
          <cell r="B3912">
            <v>6.67</v>
          </cell>
          <cell r="C3912">
            <v>6.68</v>
          </cell>
          <cell r="D3912">
            <v>6.7</v>
          </cell>
          <cell r="E3912" t="e">
            <v>#N/A</v>
          </cell>
          <cell r="F3912">
            <v>6.72</v>
          </cell>
          <cell r="G3912">
            <v>6.99</v>
          </cell>
          <cell r="H3912">
            <v>7.35</v>
          </cell>
          <cell r="I3912">
            <v>7.38</v>
          </cell>
        </row>
        <row r="3913">
          <cell r="A3913">
            <v>41159</v>
          </cell>
          <cell r="B3913">
            <v>6.71</v>
          </cell>
          <cell r="C3913">
            <v>6.75</v>
          </cell>
          <cell r="D3913">
            <v>6.73</v>
          </cell>
          <cell r="E3913" t="e">
            <v>#N/A</v>
          </cell>
          <cell r="F3913">
            <v>6.8</v>
          </cell>
          <cell r="G3913">
            <v>7.07</v>
          </cell>
          <cell r="H3913">
            <v>7.47</v>
          </cell>
          <cell r="I3913">
            <v>7.5</v>
          </cell>
        </row>
        <row r="3914">
          <cell r="A3914">
            <v>41162</v>
          </cell>
          <cell r="B3914">
            <v>6.71</v>
          </cell>
          <cell r="C3914">
            <v>6.67</v>
          </cell>
          <cell r="D3914">
            <v>6.73</v>
          </cell>
          <cell r="E3914" t="e">
            <v>#N/A</v>
          </cell>
          <cell r="F3914">
            <v>6.71</v>
          </cell>
          <cell r="G3914">
            <v>6.97</v>
          </cell>
          <cell r="H3914">
            <v>7.37</v>
          </cell>
          <cell r="I3914">
            <v>7.42</v>
          </cell>
        </row>
        <row r="3915">
          <cell r="A3915">
            <v>41163</v>
          </cell>
          <cell r="B3915">
            <v>6.63</v>
          </cell>
          <cell r="C3915">
            <v>6.66</v>
          </cell>
          <cell r="D3915">
            <v>6.7</v>
          </cell>
          <cell r="E3915" t="e">
            <v>#N/A</v>
          </cell>
          <cell r="F3915">
            <v>6.71</v>
          </cell>
          <cell r="G3915">
            <v>6.95</v>
          </cell>
          <cell r="H3915">
            <v>7.35</v>
          </cell>
          <cell r="I3915">
            <v>7.4</v>
          </cell>
        </row>
        <row r="3916">
          <cell r="A3916">
            <v>41164</v>
          </cell>
          <cell r="B3916">
            <v>6.63</v>
          </cell>
          <cell r="C3916">
            <v>6.65</v>
          </cell>
          <cell r="D3916">
            <v>6.68</v>
          </cell>
          <cell r="E3916" t="e">
            <v>#N/A</v>
          </cell>
          <cell r="F3916">
            <v>6.64</v>
          </cell>
          <cell r="G3916">
            <v>6.88</v>
          </cell>
          <cell r="H3916">
            <v>7.27</v>
          </cell>
          <cell r="I3916">
            <v>7.34</v>
          </cell>
        </row>
        <row r="3917">
          <cell r="A3917">
            <v>41165</v>
          </cell>
          <cell r="B3917">
            <v>6.63</v>
          </cell>
          <cell r="C3917">
            <v>6.64</v>
          </cell>
          <cell r="D3917">
            <v>6.7</v>
          </cell>
          <cell r="E3917" t="e">
            <v>#N/A</v>
          </cell>
          <cell r="F3917">
            <v>6.64</v>
          </cell>
          <cell r="G3917">
            <v>6.86</v>
          </cell>
          <cell r="H3917">
            <v>7.29</v>
          </cell>
          <cell r="I3917">
            <v>7.35</v>
          </cell>
        </row>
        <row r="3918">
          <cell r="A3918">
            <v>41166</v>
          </cell>
          <cell r="B3918">
            <v>6.63</v>
          </cell>
          <cell r="C3918">
            <v>6.61</v>
          </cell>
          <cell r="D3918">
            <v>6.61</v>
          </cell>
          <cell r="E3918" t="e">
            <v>#N/A</v>
          </cell>
          <cell r="F3918">
            <v>6.56</v>
          </cell>
          <cell r="G3918">
            <v>6.73</v>
          </cell>
          <cell r="H3918">
            <v>7.16</v>
          </cell>
          <cell r="I3918">
            <v>7.23</v>
          </cell>
        </row>
        <row r="3919">
          <cell r="A3919">
            <v>41169</v>
          </cell>
          <cell r="B3919">
            <v>6.63</v>
          </cell>
          <cell r="C3919">
            <v>6.63</v>
          </cell>
          <cell r="D3919">
            <v>6.68</v>
          </cell>
          <cell r="E3919" t="e">
            <v>#N/A</v>
          </cell>
          <cell r="F3919">
            <v>6.6</v>
          </cell>
          <cell r="G3919">
            <v>6.76</v>
          </cell>
          <cell r="H3919">
            <v>7.24</v>
          </cell>
          <cell r="I3919">
            <v>7.27</v>
          </cell>
        </row>
        <row r="3920">
          <cell r="A3920">
            <v>41170</v>
          </cell>
          <cell r="B3920">
            <v>6.63</v>
          </cell>
          <cell r="C3920">
            <v>6.63</v>
          </cell>
          <cell r="D3920">
            <v>6.73</v>
          </cell>
          <cell r="E3920" t="e">
            <v>#N/A</v>
          </cell>
          <cell r="F3920">
            <v>6.66</v>
          </cell>
          <cell r="G3920">
            <v>6.79</v>
          </cell>
          <cell r="H3920">
            <v>7.28</v>
          </cell>
          <cell r="I3920">
            <v>7.31</v>
          </cell>
        </row>
        <row r="3921">
          <cell r="A3921">
            <v>41171</v>
          </cell>
          <cell r="B3921">
            <v>6.63</v>
          </cell>
          <cell r="C3921">
            <v>6.63</v>
          </cell>
          <cell r="D3921">
            <v>6.65</v>
          </cell>
          <cell r="E3921" t="e">
            <v>#N/A</v>
          </cell>
          <cell r="F3921">
            <v>6.64</v>
          </cell>
          <cell r="G3921">
            <v>6.79</v>
          </cell>
          <cell r="H3921">
            <v>7.27</v>
          </cell>
          <cell r="I3921">
            <v>7.31</v>
          </cell>
        </row>
        <row r="3922">
          <cell r="A3922">
            <v>41172</v>
          </cell>
          <cell r="B3922">
            <v>6.63</v>
          </cell>
          <cell r="C3922">
            <v>6.61</v>
          </cell>
          <cell r="D3922">
            <v>6.66</v>
          </cell>
          <cell r="E3922" t="e">
            <v>#N/A</v>
          </cell>
          <cell r="F3922">
            <v>6.68</v>
          </cell>
          <cell r="G3922">
            <v>6.81</v>
          </cell>
          <cell r="H3922">
            <v>7.29</v>
          </cell>
          <cell r="I3922">
            <v>7.33</v>
          </cell>
        </row>
        <row r="3923">
          <cell r="A3923">
            <v>41173</v>
          </cell>
          <cell r="B3923">
            <v>6.63</v>
          </cell>
          <cell r="C3923">
            <v>6.6</v>
          </cell>
          <cell r="D3923">
            <v>6.67</v>
          </cell>
          <cell r="E3923" t="e">
            <v>#N/A</v>
          </cell>
          <cell r="F3923">
            <v>6.68</v>
          </cell>
          <cell r="G3923">
            <v>6.79</v>
          </cell>
          <cell r="H3923">
            <v>7.25</v>
          </cell>
          <cell r="I3923">
            <v>7.3</v>
          </cell>
        </row>
        <row r="3924">
          <cell r="A3924">
            <v>41176</v>
          </cell>
          <cell r="B3924">
            <v>6.65</v>
          </cell>
          <cell r="C3924">
            <v>6.6</v>
          </cell>
          <cell r="D3924">
            <v>6.66</v>
          </cell>
          <cell r="E3924" t="e">
            <v>#N/A</v>
          </cell>
          <cell r="F3924">
            <v>6.67</v>
          </cell>
          <cell r="G3924">
            <v>6.79</v>
          </cell>
          <cell r="H3924">
            <v>7.24</v>
          </cell>
          <cell r="I3924">
            <v>7.31</v>
          </cell>
        </row>
        <row r="3925">
          <cell r="A3925">
            <v>41177</v>
          </cell>
          <cell r="B3925">
            <v>6.61</v>
          </cell>
          <cell r="C3925">
            <v>6.58</v>
          </cell>
          <cell r="D3925">
            <v>6.63</v>
          </cell>
          <cell r="E3925" t="e">
            <v>#N/A</v>
          </cell>
          <cell r="F3925">
            <v>6.56</v>
          </cell>
          <cell r="G3925">
            <v>6.67</v>
          </cell>
          <cell r="H3925">
            <v>7.18</v>
          </cell>
          <cell r="I3925">
            <v>7.24</v>
          </cell>
        </row>
        <row r="3926">
          <cell r="A3926">
            <v>41178</v>
          </cell>
          <cell r="B3926">
            <v>6.31</v>
          </cell>
          <cell r="C3926">
            <v>6.45</v>
          </cell>
          <cell r="D3926">
            <v>6.53</v>
          </cell>
          <cell r="E3926" t="e">
            <v>#N/A</v>
          </cell>
          <cell r="F3926">
            <v>6.56</v>
          </cell>
          <cell r="G3926">
            <v>6.74</v>
          </cell>
          <cell r="H3926">
            <v>7.24</v>
          </cell>
          <cell r="I3926">
            <v>7.3</v>
          </cell>
        </row>
        <row r="3927">
          <cell r="A3927">
            <v>41179</v>
          </cell>
          <cell r="B3927">
            <v>6.35</v>
          </cell>
          <cell r="C3927">
            <v>6.45</v>
          </cell>
          <cell r="D3927">
            <v>6.53</v>
          </cell>
          <cell r="E3927" t="e">
            <v>#N/A</v>
          </cell>
          <cell r="F3927">
            <v>6.58</v>
          </cell>
          <cell r="G3927">
            <v>6.73</v>
          </cell>
          <cell r="H3927">
            <v>7.26</v>
          </cell>
          <cell r="I3927">
            <v>7.32</v>
          </cell>
        </row>
        <row r="3928">
          <cell r="A3928">
            <v>41180</v>
          </cell>
          <cell r="B3928">
            <v>6.3</v>
          </cell>
          <cell r="C3928">
            <v>6.42</v>
          </cell>
          <cell r="D3928">
            <v>6.48</v>
          </cell>
          <cell r="E3928" t="e">
            <v>#N/A</v>
          </cell>
          <cell r="F3928">
            <v>6.59</v>
          </cell>
          <cell r="G3928">
            <v>6.72</v>
          </cell>
          <cell r="H3928">
            <v>7.24</v>
          </cell>
          <cell r="I3928">
            <v>7.3</v>
          </cell>
        </row>
        <row r="3929">
          <cell r="A3929">
            <v>41183</v>
          </cell>
          <cell r="B3929">
            <v>6.33</v>
          </cell>
          <cell r="C3929">
            <v>6.43</v>
          </cell>
          <cell r="D3929">
            <v>6.5</v>
          </cell>
          <cell r="E3929" t="e">
            <v>#N/A</v>
          </cell>
          <cell r="F3929">
            <v>6.63</v>
          </cell>
          <cell r="G3929">
            <v>6.78</v>
          </cell>
          <cell r="H3929">
            <v>7.31</v>
          </cell>
          <cell r="I3929">
            <v>7.44</v>
          </cell>
        </row>
        <row r="3930">
          <cell r="A3930">
            <v>41184</v>
          </cell>
          <cell r="B3930">
            <v>6.33</v>
          </cell>
          <cell r="C3930">
            <v>6.43</v>
          </cell>
          <cell r="D3930">
            <v>6.53</v>
          </cell>
          <cell r="E3930" t="e">
            <v>#N/A</v>
          </cell>
          <cell r="F3930">
            <v>6.67</v>
          </cell>
          <cell r="G3930">
            <v>6.81</v>
          </cell>
          <cell r="H3930">
            <v>7.36</v>
          </cell>
          <cell r="I3930">
            <v>7.47</v>
          </cell>
        </row>
        <row r="3931">
          <cell r="A3931">
            <v>41185</v>
          </cell>
          <cell r="B3931">
            <v>6.33</v>
          </cell>
          <cell r="C3931">
            <v>6.43</v>
          </cell>
          <cell r="D3931">
            <v>6.53</v>
          </cell>
          <cell r="E3931" t="e">
            <v>#N/A</v>
          </cell>
          <cell r="F3931">
            <v>6.69</v>
          </cell>
          <cell r="G3931">
            <v>6.83</v>
          </cell>
          <cell r="H3931">
            <v>7.37</v>
          </cell>
          <cell r="I3931">
            <v>7.49</v>
          </cell>
        </row>
        <row r="3932">
          <cell r="A3932">
            <v>41186</v>
          </cell>
          <cell r="B3932">
            <v>6.33</v>
          </cell>
          <cell r="C3932">
            <v>6.41</v>
          </cell>
          <cell r="D3932">
            <v>6.52</v>
          </cell>
          <cell r="E3932" t="e">
            <v>#N/A</v>
          </cell>
          <cell r="F3932">
            <v>6.74</v>
          </cell>
          <cell r="G3932">
            <v>6.86</v>
          </cell>
          <cell r="H3932">
            <v>7.39</v>
          </cell>
          <cell r="I3932">
            <v>7.5</v>
          </cell>
        </row>
        <row r="3933">
          <cell r="A3933">
            <v>41187</v>
          </cell>
          <cell r="B3933">
            <v>6.33</v>
          </cell>
          <cell r="C3933">
            <v>6.36</v>
          </cell>
          <cell r="D3933">
            <v>6.49</v>
          </cell>
          <cell r="E3933" t="e">
            <v>#N/A</v>
          </cell>
          <cell r="F3933">
            <v>6.62</v>
          </cell>
          <cell r="G3933">
            <v>6.76</v>
          </cell>
          <cell r="H3933">
            <v>7.26</v>
          </cell>
          <cell r="I3933">
            <v>7.37</v>
          </cell>
        </row>
        <row r="3934">
          <cell r="A3934">
            <v>41190</v>
          </cell>
          <cell r="B3934">
            <v>6.32</v>
          </cell>
          <cell r="C3934">
            <v>6.38</v>
          </cell>
          <cell r="D3934">
            <v>6.46</v>
          </cell>
          <cell r="E3934" t="e">
            <v>#N/A</v>
          </cell>
          <cell r="F3934">
            <v>6.53</v>
          </cell>
          <cell r="G3934">
            <v>6.66</v>
          </cell>
          <cell r="H3934">
            <v>7.2</v>
          </cell>
          <cell r="I3934">
            <v>7.29</v>
          </cell>
        </row>
        <row r="3935">
          <cell r="A3935">
            <v>41191</v>
          </cell>
          <cell r="B3935">
            <v>6.33</v>
          </cell>
          <cell r="C3935">
            <v>6.38</v>
          </cell>
          <cell r="D3935">
            <v>6.46</v>
          </cell>
          <cell r="E3935" t="e">
            <v>#N/A</v>
          </cell>
          <cell r="F3935">
            <v>6.55</v>
          </cell>
          <cell r="G3935">
            <v>6.67</v>
          </cell>
          <cell r="H3935">
            <v>7.17</v>
          </cell>
          <cell r="I3935">
            <v>7.28</v>
          </cell>
        </row>
        <row r="3936">
          <cell r="A3936">
            <v>41192</v>
          </cell>
          <cell r="B3936">
            <v>6.33</v>
          </cell>
          <cell r="C3936">
            <v>6.38</v>
          </cell>
          <cell r="D3936">
            <v>6.46</v>
          </cell>
          <cell r="E3936" t="e">
            <v>#N/A</v>
          </cell>
          <cell r="F3936">
            <v>6.55</v>
          </cell>
          <cell r="G3936">
            <v>6.65</v>
          </cell>
          <cell r="H3936">
            <v>7.15</v>
          </cell>
          <cell r="I3936">
            <v>7.27</v>
          </cell>
        </row>
        <row r="3937">
          <cell r="A3937">
            <v>41193</v>
          </cell>
          <cell r="B3937">
            <v>6.27</v>
          </cell>
          <cell r="C3937">
            <v>6.25</v>
          </cell>
          <cell r="D3937">
            <v>6.28</v>
          </cell>
          <cell r="E3937" t="e">
            <v>#N/A</v>
          </cell>
          <cell r="F3937">
            <v>6.47</v>
          </cell>
          <cell r="G3937">
            <v>6.58</v>
          </cell>
          <cell r="H3937">
            <v>7.07</v>
          </cell>
          <cell r="I3937">
            <v>7.2</v>
          </cell>
        </row>
        <row r="3938">
          <cell r="A3938">
            <v>41194</v>
          </cell>
          <cell r="B3938">
            <v>6.16</v>
          </cell>
          <cell r="C3938">
            <v>6.23</v>
          </cell>
          <cell r="D3938">
            <v>6.19</v>
          </cell>
          <cell r="E3938" t="e">
            <v>#N/A</v>
          </cell>
          <cell r="F3938">
            <v>6.3</v>
          </cell>
          <cell r="G3938">
            <v>6.38</v>
          </cell>
          <cell r="H3938">
            <v>6.8</v>
          </cell>
          <cell r="I3938">
            <v>6.92</v>
          </cell>
        </row>
        <row r="3939">
          <cell r="A3939">
            <v>41197</v>
          </cell>
          <cell r="B3939">
            <v>6.13</v>
          </cell>
          <cell r="C3939">
            <v>6.13</v>
          </cell>
          <cell r="D3939">
            <v>6.14</v>
          </cell>
          <cell r="E3939" t="e">
            <v>#N/A</v>
          </cell>
          <cell r="F3939">
            <v>6.11</v>
          </cell>
          <cell r="G3939">
            <v>6.3</v>
          </cell>
          <cell r="H3939">
            <v>6.69</v>
          </cell>
          <cell r="I3939">
            <v>6.83</v>
          </cell>
        </row>
        <row r="3940">
          <cell r="A3940">
            <v>41198</v>
          </cell>
          <cell r="B3940">
            <v>6.11</v>
          </cell>
          <cell r="C3940">
            <v>6.02</v>
          </cell>
          <cell r="D3940">
            <v>6.08</v>
          </cell>
          <cell r="E3940" t="e">
            <v>#N/A</v>
          </cell>
          <cell r="F3940">
            <v>5.98</v>
          </cell>
          <cell r="G3940">
            <v>6.13</v>
          </cell>
          <cell r="H3940">
            <v>6.49</v>
          </cell>
          <cell r="I3940">
            <v>6.57</v>
          </cell>
        </row>
        <row r="3941">
          <cell r="A3941">
            <v>41199</v>
          </cell>
          <cell r="B3941">
            <v>6.08</v>
          </cell>
          <cell r="C3941">
            <v>6.02</v>
          </cell>
          <cell r="D3941">
            <v>6.1</v>
          </cell>
          <cell r="E3941" t="e">
            <v>#N/A</v>
          </cell>
          <cell r="F3941">
            <v>6.21</v>
          </cell>
          <cell r="G3941">
            <v>6.35</v>
          </cell>
          <cell r="H3941">
            <v>6.68</v>
          </cell>
          <cell r="I3941">
            <v>6.8</v>
          </cell>
        </row>
        <row r="3942">
          <cell r="A3942">
            <v>41200</v>
          </cell>
          <cell r="B3942">
            <v>6.03</v>
          </cell>
          <cell r="C3942">
            <v>6.05</v>
          </cell>
          <cell r="D3942">
            <v>6.02</v>
          </cell>
          <cell r="E3942" t="e">
            <v>#N/A</v>
          </cell>
          <cell r="F3942">
            <v>6.04</v>
          </cell>
          <cell r="G3942">
            <v>6.16</v>
          </cell>
          <cell r="H3942">
            <v>6.51</v>
          </cell>
          <cell r="I3942">
            <v>6.59</v>
          </cell>
        </row>
        <row r="3943">
          <cell r="A3943">
            <v>41201</v>
          </cell>
          <cell r="B3943">
            <v>6.03</v>
          </cell>
          <cell r="C3943">
            <v>6.03</v>
          </cell>
          <cell r="D3943">
            <v>6.02</v>
          </cell>
          <cell r="E3943" t="e">
            <v>#N/A</v>
          </cell>
          <cell r="F3943">
            <v>6.03</v>
          </cell>
          <cell r="G3943">
            <v>6.24</v>
          </cell>
          <cell r="H3943">
            <v>6.6</v>
          </cell>
          <cell r="I3943">
            <v>6.67</v>
          </cell>
        </row>
        <row r="3944">
          <cell r="A3944">
            <v>41206</v>
          </cell>
          <cell r="B3944">
            <v>6.02</v>
          </cell>
          <cell r="C3944">
            <v>6.03</v>
          </cell>
          <cell r="D3944">
            <v>5.98</v>
          </cell>
          <cell r="E3944" t="e">
            <v>#N/A</v>
          </cell>
          <cell r="F3944">
            <v>6</v>
          </cell>
          <cell r="G3944">
            <v>6.19</v>
          </cell>
          <cell r="H3944">
            <v>6.55</v>
          </cell>
          <cell r="I3944">
            <v>6.64</v>
          </cell>
        </row>
        <row r="3945">
          <cell r="A3945">
            <v>41207</v>
          </cell>
          <cell r="B3945">
            <v>6.01</v>
          </cell>
          <cell r="C3945">
            <v>5.98</v>
          </cell>
          <cell r="D3945">
            <v>5.98</v>
          </cell>
          <cell r="E3945" t="e">
            <v>#N/A</v>
          </cell>
          <cell r="F3945">
            <v>5.99</v>
          </cell>
          <cell r="G3945">
            <v>6.19</v>
          </cell>
          <cell r="H3945">
            <v>6.56</v>
          </cell>
          <cell r="I3945">
            <v>6.65</v>
          </cell>
        </row>
        <row r="3946">
          <cell r="A3946">
            <v>41208</v>
          </cell>
          <cell r="B3946">
            <v>6.02</v>
          </cell>
          <cell r="C3946">
            <v>5.98</v>
          </cell>
          <cell r="D3946">
            <v>6.03</v>
          </cell>
          <cell r="E3946" t="e">
            <v>#N/A</v>
          </cell>
          <cell r="F3946">
            <v>6.14</v>
          </cell>
          <cell r="G3946">
            <v>6.36</v>
          </cell>
          <cell r="H3946">
            <v>6.75</v>
          </cell>
          <cell r="I3946">
            <v>6.83</v>
          </cell>
        </row>
        <row r="3947">
          <cell r="A3947">
            <v>41211</v>
          </cell>
          <cell r="B3947">
            <v>6.06</v>
          </cell>
          <cell r="C3947">
            <v>6.03</v>
          </cell>
          <cell r="D3947">
            <v>6.02</v>
          </cell>
          <cell r="E3947" t="e">
            <v>#N/A</v>
          </cell>
          <cell r="F3947">
            <v>6.3</v>
          </cell>
          <cell r="G3947">
            <v>6.54</v>
          </cell>
          <cell r="H3947">
            <v>7.12</v>
          </cell>
          <cell r="I3947">
            <v>7.18</v>
          </cell>
        </row>
        <row r="3948">
          <cell r="A3948">
            <v>41212</v>
          </cell>
          <cell r="B3948">
            <v>6.04</v>
          </cell>
          <cell r="C3948">
            <v>5.98</v>
          </cell>
          <cell r="D3948">
            <v>6.01</v>
          </cell>
          <cell r="E3948" t="e">
            <v>#N/A</v>
          </cell>
          <cell r="F3948">
            <v>6.22</v>
          </cell>
          <cell r="G3948">
            <v>6.41</v>
          </cell>
          <cell r="H3948">
            <v>6.92</v>
          </cell>
          <cell r="I3948">
            <v>7.01</v>
          </cell>
        </row>
        <row r="3949">
          <cell r="A3949">
            <v>41213</v>
          </cell>
          <cell r="B3949">
            <v>6.05</v>
          </cell>
          <cell r="C3949">
            <v>5.97</v>
          </cell>
          <cell r="D3949">
            <v>6.02</v>
          </cell>
          <cell r="E3949" t="e">
            <v>#N/A</v>
          </cell>
          <cell r="F3949">
            <v>6.17</v>
          </cell>
          <cell r="G3949">
            <v>6.35</v>
          </cell>
          <cell r="H3949">
            <v>6.88</v>
          </cell>
          <cell r="I3949">
            <v>6.95</v>
          </cell>
        </row>
        <row r="3950">
          <cell r="A3950">
            <v>41218</v>
          </cell>
          <cell r="B3950">
            <v>5.98</v>
          </cell>
          <cell r="C3950">
            <v>5.98</v>
          </cell>
          <cell r="D3950">
            <v>6.01</v>
          </cell>
          <cell r="E3950" t="e">
            <v>#N/A</v>
          </cell>
          <cell r="F3950">
            <v>6.16</v>
          </cell>
          <cell r="G3950">
            <v>6.34</v>
          </cell>
          <cell r="H3950">
            <v>6.87</v>
          </cell>
          <cell r="I3950">
            <v>6.96</v>
          </cell>
        </row>
        <row r="3951">
          <cell r="A3951">
            <v>41219</v>
          </cell>
          <cell r="B3951">
            <v>5.98</v>
          </cell>
          <cell r="C3951">
            <v>5.93</v>
          </cell>
          <cell r="D3951">
            <v>6.03</v>
          </cell>
          <cell r="E3951" t="e">
            <v>#N/A</v>
          </cell>
          <cell r="F3951">
            <v>6.01</v>
          </cell>
          <cell r="G3951">
            <v>6.27</v>
          </cell>
          <cell r="H3951">
            <v>6.86</v>
          </cell>
          <cell r="I3951">
            <v>6.93</v>
          </cell>
        </row>
        <row r="3952">
          <cell r="A3952">
            <v>41220</v>
          </cell>
          <cell r="B3952">
            <v>5.98</v>
          </cell>
          <cell r="C3952">
            <v>5.93</v>
          </cell>
          <cell r="D3952">
            <v>5.98</v>
          </cell>
          <cell r="E3952" t="e">
            <v>#N/A</v>
          </cell>
          <cell r="F3952">
            <v>5.95</v>
          </cell>
          <cell r="G3952">
            <v>6.22</v>
          </cell>
          <cell r="H3952">
            <v>6.8</v>
          </cell>
          <cell r="I3952">
            <v>6.86</v>
          </cell>
        </row>
        <row r="3953">
          <cell r="A3953">
            <v>41221</v>
          </cell>
          <cell r="B3953">
            <v>5.98</v>
          </cell>
          <cell r="C3953">
            <v>5.98</v>
          </cell>
          <cell r="D3953">
            <v>6.03</v>
          </cell>
          <cell r="E3953" t="e">
            <v>#N/A</v>
          </cell>
          <cell r="F3953">
            <v>6.08</v>
          </cell>
          <cell r="G3953">
            <v>6.45</v>
          </cell>
          <cell r="H3953">
            <v>6.95</v>
          </cell>
          <cell r="I3953">
            <v>7.03</v>
          </cell>
        </row>
        <row r="3954">
          <cell r="A3954">
            <v>41222</v>
          </cell>
          <cell r="B3954">
            <v>5.98</v>
          </cell>
          <cell r="C3954">
            <v>5.95</v>
          </cell>
          <cell r="D3954">
            <v>5.97</v>
          </cell>
          <cell r="E3954" t="e">
            <v>#N/A</v>
          </cell>
          <cell r="F3954">
            <v>6.05</v>
          </cell>
          <cell r="G3954">
            <v>6.41</v>
          </cell>
          <cell r="H3954">
            <v>6.91</v>
          </cell>
          <cell r="I3954">
            <v>6.99</v>
          </cell>
        </row>
        <row r="3955">
          <cell r="A3955">
            <v>41225</v>
          </cell>
          <cell r="B3955">
            <v>5.98</v>
          </cell>
          <cell r="C3955">
            <v>5.93</v>
          </cell>
          <cell r="D3955">
            <v>5.94</v>
          </cell>
          <cell r="E3955" t="e">
            <v>#N/A</v>
          </cell>
          <cell r="F3955">
            <v>5.97</v>
          </cell>
          <cell r="G3955">
            <v>6.35</v>
          </cell>
          <cell r="H3955">
            <v>6.85</v>
          </cell>
          <cell r="I3955">
            <v>6.94</v>
          </cell>
        </row>
        <row r="3956">
          <cell r="A3956">
            <v>41226</v>
          </cell>
          <cell r="B3956">
            <v>5.98</v>
          </cell>
          <cell r="C3956">
            <v>5.93</v>
          </cell>
          <cell r="D3956">
            <v>5.96</v>
          </cell>
          <cell r="E3956" t="e">
            <v>#N/A</v>
          </cell>
          <cell r="F3956">
            <v>5.98</v>
          </cell>
          <cell r="G3956">
            <v>6.34</v>
          </cell>
          <cell r="H3956">
            <v>6.89</v>
          </cell>
          <cell r="I3956">
            <v>6.96</v>
          </cell>
        </row>
        <row r="3957">
          <cell r="A3957">
            <v>41227</v>
          </cell>
          <cell r="B3957">
            <v>5.98</v>
          </cell>
          <cell r="C3957">
            <v>5.93</v>
          </cell>
          <cell r="D3957">
            <v>5.92</v>
          </cell>
          <cell r="E3957" t="e">
            <v>#N/A</v>
          </cell>
          <cell r="F3957">
            <v>5.93</v>
          </cell>
          <cell r="G3957">
            <v>6.3</v>
          </cell>
          <cell r="H3957">
            <v>6.83</v>
          </cell>
          <cell r="I3957">
            <v>6.91</v>
          </cell>
        </row>
        <row r="3958">
          <cell r="A3958">
            <v>41228</v>
          </cell>
          <cell r="B3958">
            <v>5.98</v>
          </cell>
          <cell r="C3958">
            <v>5.93</v>
          </cell>
          <cell r="D3958">
            <v>5.93</v>
          </cell>
          <cell r="E3958" t="e">
            <v>#N/A</v>
          </cell>
          <cell r="F3958">
            <v>5.93</v>
          </cell>
          <cell r="G3958">
            <v>6.32</v>
          </cell>
          <cell r="H3958">
            <v>6.81</v>
          </cell>
          <cell r="I3958">
            <v>6.91</v>
          </cell>
        </row>
        <row r="3959">
          <cell r="A3959">
            <v>41229</v>
          </cell>
          <cell r="B3959">
            <v>5.98</v>
          </cell>
          <cell r="C3959">
            <v>5.93</v>
          </cell>
          <cell r="D3959">
            <v>5.93</v>
          </cell>
          <cell r="E3959" t="e">
            <v>#N/A</v>
          </cell>
          <cell r="F3959">
            <v>5.94</v>
          </cell>
          <cell r="G3959">
            <v>6.3</v>
          </cell>
          <cell r="H3959">
            <v>6.81</v>
          </cell>
          <cell r="I3959">
            <v>6.9</v>
          </cell>
        </row>
        <row r="3960">
          <cell r="A3960">
            <v>41232</v>
          </cell>
          <cell r="B3960">
            <v>5.98</v>
          </cell>
          <cell r="C3960">
            <v>5.93</v>
          </cell>
          <cell r="D3960">
            <v>5.93</v>
          </cell>
          <cell r="E3960" t="e">
            <v>#N/A</v>
          </cell>
          <cell r="F3960">
            <v>5.95</v>
          </cell>
          <cell r="G3960">
            <v>6.31</v>
          </cell>
          <cell r="H3960">
            <v>6.84</v>
          </cell>
          <cell r="I3960">
            <v>6.9</v>
          </cell>
        </row>
        <row r="3961">
          <cell r="A3961">
            <v>41233</v>
          </cell>
          <cell r="B3961">
            <v>5.93</v>
          </cell>
          <cell r="C3961">
            <v>5.93</v>
          </cell>
          <cell r="D3961">
            <v>5.93</v>
          </cell>
          <cell r="E3961" t="e">
            <v>#N/A</v>
          </cell>
          <cell r="F3961">
            <v>5.93</v>
          </cell>
          <cell r="G3961">
            <v>6.31</v>
          </cell>
          <cell r="H3961">
            <v>6.82</v>
          </cell>
          <cell r="I3961">
            <v>6.91</v>
          </cell>
        </row>
        <row r="3962">
          <cell r="A3962">
            <v>41234</v>
          </cell>
          <cell r="B3962">
            <v>5.93</v>
          </cell>
          <cell r="C3962">
            <v>5.93</v>
          </cell>
          <cell r="D3962">
            <v>5.93</v>
          </cell>
          <cell r="E3962" t="e">
            <v>#N/A</v>
          </cell>
          <cell r="F3962">
            <v>5.98</v>
          </cell>
          <cell r="G3962">
            <v>6.35</v>
          </cell>
          <cell r="H3962">
            <v>6.9</v>
          </cell>
          <cell r="I3962">
            <v>6.97</v>
          </cell>
        </row>
        <row r="3963">
          <cell r="A3963">
            <v>41235</v>
          </cell>
          <cell r="B3963">
            <v>5.93</v>
          </cell>
          <cell r="C3963">
            <v>5.94</v>
          </cell>
          <cell r="D3963">
            <v>5.9</v>
          </cell>
          <cell r="E3963" t="e">
            <v>#N/A</v>
          </cell>
          <cell r="F3963">
            <v>5.96</v>
          </cell>
          <cell r="G3963">
            <v>6.32</v>
          </cell>
          <cell r="H3963">
            <v>6.88</v>
          </cell>
          <cell r="I3963">
            <v>6.96</v>
          </cell>
        </row>
        <row r="3964">
          <cell r="A3964">
            <v>41236</v>
          </cell>
          <cell r="B3964">
            <v>5.93</v>
          </cell>
          <cell r="C3964">
            <v>5.93</v>
          </cell>
          <cell r="D3964">
            <v>5.88</v>
          </cell>
          <cell r="E3964" t="e">
            <v>#N/A</v>
          </cell>
          <cell r="F3964">
            <v>5.97</v>
          </cell>
          <cell r="G3964">
            <v>6.32</v>
          </cell>
          <cell r="H3964">
            <v>6.86</v>
          </cell>
          <cell r="I3964">
            <v>6.95</v>
          </cell>
        </row>
        <row r="3965">
          <cell r="A3965">
            <v>41239</v>
          </cell>
          <cell r="B3965">
            <v>5.96</v>
          </cell>
          <cell r="C3965">
            <v>5.96</v>
          </cell>
          <cell r="D3965">
            <v>5.9</v>
          </cell>
          <cell r="E3965" t="e">
            <v>#N/A</v>
          </cell>
          <cell r="F3965">
            <v>6.04</v>
          </cell>
          <cell r="G3965">
            <v>6.39</v>
          </cell>
          <cell r="H3965">
            <v>6.93</v>
          </cell>
          <cell r="I3965">
            <v>7.03</v>
          </cell>
        </row>
        <row r="3966">
          <cell r="A3966">
            <v>41240</v>
          </cell>
          <cell r="B3966">
            <v>5.98</v>
          </cell>
          <cell r="C3966">
            <v>5.98</v>
          </cell>
          <cell r="D3966">
            <v>5.88</v>
          </cell>
          <cell r="E3966" t="e">
            <v>#N/A</v>
          </cell>
          <cell r="F3966">
            <v>6</v>
          </cell>
          <cell r="G3966">
            <v>6.38</v>
          </cell>
          <cell r="H3966">
            <v>6.91</v>
          </cell>
          <cell r="I3966">
            <v>6.99</v>
          </cell>
        </row>
        <row r="3967">
          <cell r="A3967">
            <v>41241</v>
          </cell>
          <cell r="B3967">
            <v>5.95</v>
          </cell>
          <cell r="C3967">
            <v>5.94</v>
          </cell>
          <cell r="D3967">
            <v>5.88</v>
          </cell>
          <cell r="E3967" t="e">
            <v>#N/A</v>
          </cell>
          <cell r="F3967">
            <v>6.02</v>
          </cell>
          <cell r="G3967">
            <v>6.39</v>
          </cell>
          <cell r="H3967">
            <v>6.91</v>
          </cell>
          <cell r="I3967">
            <v>7</v>
          </cell>
        </row>
        <row r="3968">
          <cell r="A3968">
            <v>41242</v>
          </cell>
          <cell r="B3968">
            <v>5.93</v>
          </cell>
          <cell r="C3968">
            <v>5.88</v>
          </cell>
          <cell r="D3968">
            <v>5.88</v>
          </cell>
          <cell r="E3968" t="e">
            <v>#N/A</v>
          </cell>
          <cell r="F3968">
            <v>5.95</v>
          </cell>
          <cell r="G3968">
            <v>6.33</v>
          </cell>
          <cell r="H3968">
            <v>6.86</v>
          </cell>
          <cell r="I3968">
            <v>6.93</v>
          </cell>
        </row>
        <row r="3969">
          <cell r="A3969">
            <v>41243</v>
          </cell>
          <cell r="B3969">
            <v>5.88</v>
          </cell>
          <cell r="C3969">
            <v>5.84</v>
          </cell>
          <cell r="D3969">
            <v>5.88</v>
          </cell>
          <cell r="E3969" t="e">
            <v>#N/A</v>
          </cell>
          <cell r="F3969">
            <v>5.96</v>
          </cell>
          <cell r="G3969">
            <v>6.31</v>
          </cell>
          <cell r="H3969">
            <v>6.82</v>
          </cell>
          <cell r="I3969">
            <v>6.88</v>
          </cell>
        </row>
        <row r="3970">
          <cell r="A3970">
            <v>41246</v>
          </cell>
          <cell r="B3970">
            <v>5.9</v>
          </cell>
          <cell r="C3970">
            <v>5.87</v>
          </cell>
          <cell r="D3970">
            <v>5.88</v>
          </cell>
          <cell r="E3970" t="e">
            <v>#N/A</v>
          </cell>
          <cell r="F3970">
            <v>5.95</v>
          </cell>
          <cell r="G3970">
            <v>6.31</v>
          </cell>
          <cell r="H3970">
            <v>6.82</v>
          </cell>
          <cell r="I3970">
            <v>6.88</v>
          </cell>
        </row>
        <row r="3971">
          <cell r="A3971">
            <v>41247</v>
          </cell>
          <cell r="B3971">
            <v>5.9</v>
          </cell>
          <cell r="C3971">
            <v>5.87</v>
          </cell>
          <cell r="D3971">
            <v>5.88</v>
          </cell>
          <cell r="E3971" t="e">
            <v>#N/A</v>
          </cell>
          <cell r="F3971">
            <v>5.95</v>
          </cell>
          <cell r="G3971">
            <v>6.34</v>
          </cell>
          <cell r="H3971">
            <v>6.84</v>
          </cell>
          <cell r="I3971">
            <v>6.88</v>
          </cell>
        </row>
        <row r="3972">
          <cell r="A3972">
            <v>41248</v>
          </cell>
          <cell r="B3972">
            <v>5.88</v>
          </cell>
          <cell r="C3972">
            <v>5.87</v>
          </cell>
          <cell r="D3972">
            <v>5.88</v>
          </cell>
          <cell r="E3972" t="e">
            <v>#N/A</v>
          </cell>
          <cell r="F3972">
            <v>5.94</v>
          </cell>
          <cell r="G3972">
            <v>6.34</v>
          </cell>
          <cell r="H3972">
            <v>6.8</v>
          </cell>
          <cell r="I3972">
            <v>6.85</v>
          </cell>
        </row>
        <row r="3973">
          <cell r="A3973">
            <v>41249</v>
          </cell>
          <cell r="B3973">
            <v>5.8</v>
          </cell>
          <cell r="C3973">
            <v>5.79</v>
          </cell>
          <cell r="D3973">
            <v>5.78</v>
          </cell>
          <cell r="E3973" t="e">
            <v>#N/A</v>
          </cell>
          <cell r="F3973">
            <v>5.89</v>
          </cell>
          <cell r="G3973">
            <v>6.28</v>
          </cell>
          <cell r="H3973">
            <v>6.75</v>
          </cell>
          <cell r="I3973">
            <v>6.78</v>
          </cell>
        </row>
        <row r="3974">
          <cell r="A3974">
            <v>41250</v>
          </cell>
          <cell r="B3974">
            <v>5.73</v>
          </cell>
          <cell r="C3974">
            <v>5.73</v>
          </cell>
          <cell r="D3974">
            <v>5.78</v>
          </cell>
          <cell r="E3974" t="e">
            <v>#N/A</v>
          </cell>
          <cell r="F3974">
            <v>5.81</v>
          </cell>
          <cell r="G3974">
            <v>6.21</v>
          </cell>
          <cell r="H3974">
            <v>6.69</v>
          </cell>
          <cell r="I3974">
            <v>6.72</v>
          </cell>
        </row>
        <row r="3975">
          <cell r="A3975">
            <v>41253</v>
          </cell>
          <cell r="B3975">
            <v>5.73</v>
          </cell>
          <cell r="C3975">
            <v>5.73</v>
          </cell>
          <cell r="D3975">
            <v>5.7</v>
          </cell>
          <cell r="E3975" t="e">
            <v>#N/A</v>
          </cell>
          <cell r="F3975">
            <v>5.79</v>
          </cell>
          <cell r="G3975">
            <v>6.2</v>
          </cell>
          <cell r="H3975">
            <v>6.55</v>
          </cell>
          <cell r="I3975">
            <v>6.56</v>
          </cell>
        </row>
        <row r="3976">
          <cell r="A3976">
            <v>41254</v>
          </cell>
          <cell r="B3976">
            <v>5.53</v>
          </cell>
          <cell r="C3976">
            <v>5.52</v>
          </cell>
          <cell r="D3976">
            <v>5.67</v>
          </cell>
          <cell r="E3976" t="e">
            <v>#N/A</v>
          </cell>
          <cell r="F3976">
            <v>5.72</v>
          </cell>
          <cell r="G3976">
            <v>6.08</v>
          </cell>
          <cell r="H3976">
            <v>6.27</v>
          </cell>
          <cell r="I3976">
            <v>6.32</v>
          </cell>
        </row>
        <row r="3977">
          <cell r="A3977">
            <v>41255</v>
          </cell>
          <cell r="B3977">
            <v>5.53</v>
          </cell>
          <cell r="C3977">
            <v>5.53</v>
          </cell>
          <cell r="D3977">
            <v>5.67</v>
          </cell>
          <cell r="E3977" t="e">
            <v>#N/A</v>
          </cell>
          <cell r="F3977">
            <v>5.73</v>
          </cell>
          <cell r="G3977">
            <v>6.14</v>
          </cell>
          <cell r="H3977">
            <v>6.39</v>
          </cell>
          <cell r="I3977">
            <v>6.42</v>
          </cell>
        </row>
        <row r="3978">
          <cell r="A3978">
            <v>41256</v>
          </cell>
          <cell r="B3978">
            <v>5.53</v>
          </cell>
          <cell r="C3978">
            <v>5.53</v>
          </cell>
          <cell r="D3978">
            <v>5.65</v>
          </cell>
          <cell r="E3978" t="e">
            <v>#N/A</v>
          </cell>
          <cell r="F3978">
            <v>5.7</v>
          </cell>
          <cell r="G3978">
            <v>6.06</v>
          </cell>
          <cell r="H3978">
            <v>6.34</v>
          </cell>
          <cell r="I3978">
            <v>6.36</v>
          </cell>
        </row>
        <row r="3979">
          <cell r="A3979">
            <v>41257</v>
          </cell>
          <cell r="B3979">
            <v>5.56</v>
          </cell>
          <cell r="C3979">
            <v>5.56</v>
          </cell>
          <cell r="D3979">
            <v>5.63</v>
          </cell>
          <cell r="E3979" t="e">
            <v>#N/A</v>
          </cell>
          <cell r="F3979">
            <v>5.74</v>
          </cell>
          <cell r="G3979">
            <v>6.1</v>
          </cell>
          <cell r="H3979">
            <v>6.39</v>
          </cell>
          <cell r="I3979">
            <v>6.39</v>
          </cell>
        </row>
        <row r="3980">
          <cell r="A3980">
            <v>41260</v>
          </cell>
          <cell r="B3980">
            <v>5.53</v>
          </cell>
          <cell r="C3980">
            <v>5.53</v>
          </cell>
          <cell r="D3980">
            <v>5.63</v>
          </cell>
          <cell r="E3980" t="e">
            <v>#N/A</v>
          </cell>
          <cell r="F3980">
            <v>5.79</v>
          </cell>
          <cell r="G3980">
            <v>6.15</v>
          </cell>
          <cell r="H3980">
            <v>6.4</v>
          </cell>
          <cell r="I3980">
            <v>6.41</v>
          </cell>
        </row>
        <row r="3981">
          <cell r="A3981">
            <v>41261</v>
          </cell>
          <cell r="B3981">
            <v>5.56</v>
          </cell>
          <cell r="C3981">
            <v>5.58</v>
          </cell>
          <cell r="D3981">
            <v>5.63</v>
          </cell>
          <cell r="E3981" t="e">
            <v>#N/A</v>
          </cell>
          <cell r="F3981">
            <v>5.83</v>
          </cell>
          <cell r="G3981">
            <v>6.17</v>
          </cell>
          <cell r="H3981">
            <v>6.44</v>
          </cell>
          <cell r="I3981">
            <v>6.45</v>
          </cell>
        </row>
        <row r="3982">
          <cell r="A3982">
            <v>41262</v>
          </cell>
          <cell r="B3982">
            <v>5.52</v>
          </cell>
          <cell r="C3982">
            <v>5.51</v>
          </cell>
          <cell r="D3982">
            <v>5.61</v>
          </cell>
          <cell r="E3982" t="e">
            <v>#N/A</v>
          </cell>
          <cell r="F3982">
            <v>5.72</v>
          </cell>
          <cell r="G3982">
            <v>6.07</v>
          </cell>
          <cell r="H3982">
            <v>6.33</v>
          </cell>
          <cell r="I3982">
            <v>6.34</v>
          </cell>
        </row>
        <row r="3983">
          <cell r="A3983">
            <v>41263</v>
          </cell>
          <cell r="B3983">
            <v>5.41</v>
          </cell>
          <cell r="C3983">
            <v>5.4</v>
          </cell>
          <cell r="D3983">
            <v>5.38</v>
          </cell>
          <cell r="E3983" t="e">
            <v>#N/A</v>
          </cell>
          <cell r="F3983">
            <v>5.59</v>
          </cell>
          <cell r="G3983">
            <v>5.91</v>
          </cell>
          <cell r="H3983">
            <v>6.16</v>
          </cell>
          <cell r="I3983">
            <v>6.17</v>
          </cell>
        </row>
        <row r="3984">
          <cell r="A3984">
            <v>41264</v>
          </cell>
          <cell r="B3984">
            <v>5.41</v>
          </cell>
          <cell r="C3984">
            <v>5.4</v>
          </cell>
          <cell r="D3984">
            <v>5.38</v>
          </cell>
          <cell r="E3984" t="e">
            <v>#N/A</v>
          </cell>
          <cell r="F3984">
            <v>5.56</v>
          </cell>
          <cell r="G3984">
            <v>5.85</v>
          </cell>
          <cell r="H3984">
            <v>6.1</v>
          </cell>
          <cell r="I3984">
            <v>6.1</v>
          </cell>
        </row>
        <row r="3985">
          <cell r="A3985">
            <v>41270</v>
          </cell>
          <cell r="B3985">
            <v>5.33</v>
          </cell>
          <cell r="C3985">
            <v>5.25</v>
          </cell>
          <cell r="D3985">
            <v>5.4</v>
          </cell>
          <cell r="E3985" t="e">
            <v>#N/A</v>
          </cell>
          <cell r="F3985">
            <v>5.6</v>
          </cell>
          <cell r="G3985">
            <v>5.89</v>
          </cell>
          <cell r="H3985">
            <v>6.12</v>
          </cell>
          <cell r="I3985">
            <v>6.12</v>
          </cell>
        </row>
        <row r="3986">
          <cell r="A3986">
            <v>41271</v>
          </cell>
          <cell r="B3986">
            <v>5.33</v>
          </cell>
          <cell r="C3986">
            <v>5.28</v>
          </cell>
          <cell r="D3986">
            <v>5.4</v>
          </cell>
          <cell r="E3986" t="e">
            <v>#N/A</v>
          </cell>
          <cell r="F3986">
            <v>5.61</v>
          </cell>
          <cell r="G3986">
            <v>5.89</v>
          </cell>
          <cell r="H3986">
            <v>6.11</v>
          </cell>
          <cell r="I3986">
            <v>6.11</v>
          </cell>
        </row>
        <row r="3987">
          <cell r="A3987">
            <v>41276</v>
          </cell>
          <cell r="B3987">
            <v>5.35</v>
          </cell>
          <cell r="C3987">
            <v>5.28</v>
          </cell>
          <cell r="D3987">
            <v>5.39</v>
          </cell>
          <cell r="E3987" t="e">
            <v>#N/A</v>
          </cell>
          <cell r="F3987">
            <v>5.57</v>
          </cell>
          <cell r="G3987">
            <v>5.85</v>
          </cell>
          <cell r="H3987">
            <v>6.08</v>
          </cell>
          <cell r="I3987">
            <v>6.07</v>
          </cell>
        </row>
        <row r="3988">
          <cell r="A3988">
            <v>41277</v>
          </cell>
          <cell r="B3988">
            <v>5.36</v>
          </cell>
          <cell r="C3988">
            <v>5.29</v>
          </cell>
          <cell r="D3988">
            <v>5.34</v>
          </cell>
          <cell r="E3988" t="e">
            <v>#N/A</v>
          </cell>
          <cell r="F3988">
            <v>5.51</v>
          </cell>
          <cell r="G3988">
            <v>5.73</v>
          </cell>
          <cell r="H3988">
            <v>5.93</v>
          </cell>
          <cell r="I3988">
            <v>5.95</v>
          </cell>
        </row>
        <row r="3989">
          <cell r="A3989">
            <v>41278</v>
          </cell>
          <cell r="B3989">
            <v>5.36</v>
          </cell>
          <cell r="C3989">
            <v>5.29</v>
          </cell>
          <cell r="D3989">
            <v>5.38</v>
          </cell>
          <cell r="E3989" t="e">
            <v>#N/A</v>
          </cell>
          <cell r="F3989">
            <v>5.76</v>
          </cell>
          <cell r="G3989">
            <v>6</v>
          </cell>
          <cell r="H3989">
            <v>6.33</v>
          </cell>
          <cell r="I3989">
            <v>6.34</v>
          </cell>
        </row>
        <row r="3990">
          <cell r="A3990">
            <v>41281</v>
          </cell>
          <cell r="B3990">
            <v>5.28</v>
          </cell>
          <cell r="C3990">
            <v>5.29</v>
          </cell>
          <cell r="D3990">
            <v>5.33</v>
          </cell>
          <cell r="E3990" t="e">
            <v>#N/A</v>
          </cell>
          <cell r="F3990">
            <v>5.64</v>
          </cell>
          <cell r="G3990">
            <v>5.88</v>
          </cell>
          <cell r="H3990">
            <v>6.15</v>
          </cell>
          <cell r="I3990">
            <v>6.16</v>
          </cell>
        </row>
        <row r="3991">
          <cell r="A3991">
            <v>41282</v>
          </cell>
          <cell r="B3991">
            <v>5.4</v>
          </cell>
          <cell r="C3991">
            <v>5.3</v>
          </cell>
          <cell r="D3991">
            <v>5.33</v>
          </cell>
          <cell r="E3991" t="e">
            <v>#N/A</v>
          </cell>
          <cell r="F3991">
            <v>5.63</v>
          </cell>
          <cell r="G3991">
            <v>5.86</v>
          </cell>
          <cell r="H3991">
            <v>6.13</v>
          </cell>
          <cell r="I3991">
            <v>6.15</v>
          </cell>
        </row>
        <row r="3992">
          <cell r="A3992">
            <v>41283</v>
          </cell>
          <cell r="B3992">
            <v>5.43</v>
          </cell>
          <cell r="C3992">
            <v>5.31</v>
          </cell>
          <cell r="D3992">
            <v>5.37</v>
          </cell>
          <cell r="E3992" t="e">
            <v>#N/A</v>
          </cell>
          <cell r="F3992">
            <v>5.59</v>
          </cell>
          <cell r="G3992">
            <v>5.82</v>
          </cell>
          <cell r="H3992">
            <v>6.12</v>
          </cell>
          <cell r="I3992">
            <v>6.13</v>
          </cell>
        </row>
        <row r="3993">
          <cell r="A3993">
            <v>41284</v>
          </cell>
          <cell r="B3993">
            <v>5.43</v>
          </cell>
          <cell r="C3993">
            <v>5.31</v>
          </cell>
          <cell r="D3993">
            <v>5.37</v>
          </cell>
          <cell r="E3993" t="e">
            <v>#N/A</v>
          </cell>
          <cell r="F3993">
            <v>5.51</v>
          </cell>
          <cell r="G3993">
            <v>5.72</v>
          </cell>
          <cell r="H3993">
            <v>6.05</v>
          </cell>
          <cell r="I3993">
            <v>6.06</v>
          </cell>
        </row>
        <row r="3994">
          <cell r="A3994">
            <v>41285</v>
          </cell>
          <cell r="B3994">
            <v>5.43</v>
          </cell>
          <cell r="C3994">
            <v>5.33</v>
          </cell>
          <cell r="D3994">
            <v>5.39</v>
          </cell>
          <cell r="E3994" t="e">
            <v>#N/A</v>
          </cell>
          <cell r="F3994">
            <v>5.62</v>
          </cell>
          <cell r="G3994">
            <v>5.89</v>
          </cell>
          <cell r="H3994">
            <v>6.22</v>
          </cell>
          <cell r="I3994">
            <v>6.23</v>
          </cell>
        </row>
        <row r="3995">
          <cell r="A3995">
            <v>41288</v>
          </cell>
          <cell r="B3995">
            <v>5.48</v>
          </cell>
          <cell r="C3995">
            <v>5.32</v>
          </cell>
          <cell r="D3995">
            <v>5.39</v>
          </cell>
          <cell r="E3995" t="e">
            <v>#N/A</v>
          </cell>
          <cell r="F3995">
            <v>5.62</v>
          </cell>
          <cell r="G3995">
            <v>5.85</v>
          </cell>
          <cell r="H3995">
            <v>6.17</v>
          </cell>
          <cell r="I3995">
            <v>6.21</v>
          </cell>
        </row>
        <row r="3996">
          <cell r="A3996">
            <v>41289</v>
          </cell>
          <cell r="B3996">
            <v>5.4</v>
          </cell>
          <cell r="C3996">
            <v>5.34</v>
          </cell>
          <cell r="D3996">
            <v>5.38</v>
          </cell>
          <cell r="E3996" t="e">
            <v>#N/A</v>
          </cell>
          <cell r="F3996">
            <v>5.45</v>
          </cell>
          <cell r="G3996">
            <v>5.76</v>
          </cell>
          <cell r="H3996">
            <v>6.1</v>
          </cell>
          <cell r="I3996">
            <v>6.14</v>
          </cell>
        </row>
        <row r="3997">
          <cell r="A3997">
            <v>41290</v>
          </cell>
          <cell r="B3997">
            <v>5.4</v>
          </cell>
          <cell r="C3997">
            <v>5.34</v>
          </cell>
          <cell r="D3997">
            <v>5.38</v>
          </cell>
          <cell r="E3997" t="e">
            <v>#N/A</v>
          </cell>
          <cell r="F3997">
            <v>5.51</v>
          </cell>
          <cell r="G3997">
            <v>5.8</v>
          </cell>
          <cell r="H3997">
            <v>6.17</v>
          </cell>
          <cell r="I3997">
            <v>6.2</v>
          </cell>
        </row>
        <row r="3998">
          <cell r="A3998">
            <v>41291</v>
          </cell>
          <cell r="B3998">
            <v>5.4</v>
          </cell>
          <cell r="C3998">
            <v>5.35</v>
          </cell>
          <cell r="D3998">
            <v>5.39</v>
          </cell>
          <cell r="E3998" t="e">
            <v>#N/A</v>
          </cell>
          <cell r="F3998">
            <v>5.52</v>
          </cell>
          <cell r="G3998">
            <v>5.8</v>
          </cell>
          <cell r="H3998">
            <v>6.19</v>
          </cell>
          <cell r="I3998">
            <v>6.2</v>
          </cell>
        </row>
        <row r="3999">
          <cell r="A3999">
            <v>41292</v>
          </cell>
          <cell r="B3999">
            <v>5.36</v>
          </cell>
          <cell r="C3999">
            <v>5.33</v>
          </cell>
          <cell r="D3999">
            <v>5.39</v>
          </cell>
          <cell r="E3999" t="e">
            <v>#N/A</v>
          </cell>
          <cell r="F3999">
            <v>5.5</v>
          </cell>
          <cell r="G3999">
            <v>5.79</v>
          </cell>
          <cell r="H3999">
            <v>6.22</v>
          </cell>
          <cell r="I3999">
            <v>6.24</v>
          </cell>
        </row>
        <row r="4000">
          <cell r="A4000">
            <v>41295</v>
          </cell>
          <cell r="B4000">
            <v>5.34</v>
          </cell>
          <cell r="C4000">
            <v>5.33</v>
          </cell>
          <cell r="D4000">
            <v>5.38</v>
          </cell>
          <cell r="E4000" t="e">
            <v>#N/A</v>
          </cell>
          <cell r="F4000">
            <v>5.45</v>
          </cell>
          <cell r="G4000">
            <v>5.82</v>
          </cell>
          <cell r="H4000">
            <v>6.24</v>
          </cell>
          <cell r="I4000">
            <v>6.26</v>
          </cell>
        </row>
        <row r="4001">
          <cell r="A4001">
            <v>41296</v>
          </cell>
          <cell r="B4001">
            <v>5.34</v>
          </cell>
          <cell r="C4001">
            <v>5.36</v>
          </cell>
          <cell r="D4001">
            <v>5.38</v>
          </cell>
          <cell r="E4001" t="e">
            <v>#N/A</v>
          </cell>
          <cell r="F4001">
            <v>5.44</v>
          </cell>
          <cell r="G4001">
            <v>5.85</v>
          </cell>
          <cell r="H4001">
            <v>6.29</v>
          </cell>
          <cell r="I4001">
            <v>6.32</v>
          </cell>
        </row>
        <row r="4002">
          <cell r="A4002">
            <v>41297</v>
          </cell>
          <cell r="B4002">
            <v>5.34</v>
          </cell>
          <cell r="C4002">
            <v>5.36</v>
          </cell>
          <cell r="D4002">
            <v>5.39</v>
          </cell>
          <cell r="E4002" t="e">
            <v>#N/A</v>
          </cell>
          <cell r="F4002">
            <v>5.45</v>
          </cell>
          <cell r="G4002">
            <v>5.87</v>
          </cell>
          <cell r="H4002">
            <v>6.3</v>
          </cell>
          <cell r="I4002">
            <v>6.33</v>
          </cell>
        </row>
        <row r="4003">
          <cell r="A4003">
            <v>41298</v>
          </cell>
          <cell r="B4003">
            <v>5.33</v>
          </cell>
          <cell r="C4003">
            <v>5.34</v>
          </cell>
          <cell r="D4003">
            <v>5.37</v>
          </cell>
          <cell r="E4003" t="e">
            <v>#N/A</v>
          </cell>
          <cell r="F4003">
            <v>5.43</v>
          </cell>
          <cell r="G4003">
            <v>5.83</v>
          </cell>
          <cell r="H4003">
            <v>6.27</v>
          </cell>
          <cell r="I4003">
            <v>6.29</v>
          </cell>
        </row>
        <row r="4004">
          <cell r="A4004">
            <v>41299</v>
          </cell>
          <cell r="B4004">
            <v>5.38</v>
          </cell>
          <cell r="C4004">
            <v>5.33</v>
          </cell>
          <cell r="D4004">
            <v>5.37</v>
          </cell>
          <cell r="E4004" t="e">
            <v>#N/A</v>
          </cell>
          <cell r="F4004">
            <v>5.48</v>
          </cell>
          <cell r="G4004">
            <v>5.92</v>
          </cell>
          <cell r="H4004">
            <v>6.41</v>
          </cell>
          <cell r="I4004">
            <v>6.42</v>
          </cell>
        </row>
        <row r="4005">
          <cell r="A4005">
            <v>41302</v>
          </cell>
          <cell r="B4005">
            <v>5.38</v>
          </cell>
          <cell r="C4005">
            <v>5.33</v>
          </cell>
          <cell r="D4005">
            <v>5.37</v>
          </cell>
          <cell r="E4005" t="e">
            <v>#N/A</v>
          </cell>
          <cell r="F4005">
            <v>5.47</v>
          </cell>
          <cell r="G4005">
            <v>5.95</v>
          </cell>
          <cell r="H4005">
            <v>6.44</v>
          </cell>
          <cell r="I4005">
            <v>6.44</v>
          </cell>
        </row>
        <row r="4006">
          <cell r="A4006">
            <v>41303</v>
          </cell>
          <cell r="B4006">
            <v>5.38</v>
          </cell>
          <cell r="C4006">
            <v>5.34</v>
          </cell>
          <cell r="D4006">
            <v>5.37</v>
          </cell>
          <cell r="E4006" t="e">
            <v>#N/A</v>
          </cell>
          <cell r="F4006">
            <v>5.47</v>
          </cell>
          <cell r="G4006">
            <v>5.93</v>
          </cell>
          <cell r="H4006">
            <v>6.42</v>
          </cell>
          <cell r="I4006">
            <v>6.45</v>
          </cell>
        </row>
        <row r="4007">
          <cell r="A4007">
            <v>41304</v>
          </cell>
          <cell r="B4007">
            <v>5.38</v>
          </cell>
          <cell r="C4007">
            <v>5.29</v>
          </cell>
          <cell r="D4007">
            <v>5.32</v>
          </cell>
          <cell r="E4007" t="e">
            <v>#N/A</v>
          </cell>
          <cell r="F4007">
            <v>5.59</v>
          </cell>
          <cell r="G4007">
            <v>5.99</v>
          </cell>
          <cell r="H4007">
            <v>6.4</v>
          </cell>
          <cell r="I4007">
            <v>6.42</v>
          </cell>
        </row>
        <row r="4008">
          <cell r="A4008">
            <v>41305</v>
          </cell>
          <cell r="B4008">
            <v>5.38</v>
          </cell>
          <cell r="C4008">
            <v>5.28</v>
          </cell>
          <cell r="D4008">
            <v>5.27</v>
          </cell>
          <cell r="E4008" t="e">
            <v>#N/A</v>
          </cell>
          <cell r="F4008">
            <v>5.54</v>
          </cell>
          <cell r="G4008">
            <v>5.89</v>
          </cell>
          <cell r="H4008">
            <v>6.34</v>
          </cell>
          <cell r="I4008">
            <v>6.35</v>
          </cell>
        </row>
        <row r="4009">
          <cell r="A4009">
            <v>41306</v>
          </cell>
          <cell r="B4009">
            <v>5.26</v>
          </cell>
          <cell r="C4009">
            <v>5.28</v>
          </cell>
          <cell r="D4009">
            <v>5.25</v>
          </cell>
          <cell r="E4009" t="e">
            <v>#N/A</v>
          </cell>
          <cell r="F4009">
            <v>5.5</v>
          </cell>
          <cell r="G4009">
            <v>5.88</v>
          </cell>
          <cell r="H4009">
            <v>6.34</v>
          </cell>
          <cell r="I4009">
            <v>6.35</v>
          </cell>
        </row>
        <row r="4010">
          <cell r="A4010">
            <v>41309</v>
          </cell>
          <cell r="B4010">
            <v>5.28</v>
          </cell>
          <cell r="C4010">
            <v>5.26</v>
          </cell>
          <cell r="D4010">
            <v>5.25</v>
          </cell>
          <cell r="E4010" t="e">
            <v>#N/A</v>
          </cell>
          <cell r="F4010">
            <v>5.5</v>
          </cell>
          <cell r="G4010">
            <v>5.87</v>
          </cell>
          <cell r="H4010">
            <v>6.31</v>
          </cell>
          <cell r="I4010">
            <v>6.32</v>
          </cell>
        </row>
        <row r="4011">
          <cell r="A4011">
            <v>41310</v>
          </cell>
          <cell r="B4011">
            <v>5.33</v>
          </cell>
          <cell r="C4011">
            <v>5.26</v>
          </cell>
          <cell r="D4011">
            <v>5.21</v>
          </cell>
          <cell r="E4011" t="e">
            <v>#N/A</v>
          </cell>
          <cell r="F4011">
            <v>5.47</v>
          </cell>
          <cell r="G4011">
            <v>5.93</v>
          </cell>
          <cell r="H4011">
            <v>6.38</v>
          </cell>
          <cell r="I4011">
            <v>6.41</v>
          </cell>
        </row>
        <row r="4012">
          <cell r="A4012">
            <v>41311</v>
          </cell>
          <cell r="B4012">
            <v>5.27</v>
          </cell>
          <cell r="C4012">
            <v>5.26</v>
          </cell>
          <cell r="D4012">
            <v>5.22</v>
          </cell>
          <cell r="E4012" t="e">
            <v>#N/A</v>
          </cell>
          <cell r="F4012">
            <v>5.5</v>
          </cell>
          <cell r="G4012">
            <v>5.99</v>
          </cell>
          <cell r="H4012">
            <v>6.46</v>
          </cell>
          <cell r="I4012">
            <v>6.48</v>
          </cell>
        </row>
        <row r="4013">
          <cell r="A4013">
            <v>41312</v>
          </cell>
          <cell r="B4013">
            <v>5.23</v>
          </cell>
          <cell r="C4013">
            <v>5.26</v>
          </cell>
          <cell r="D4013">
            <v>5.18</v>
          </cell>
          <cell r="E4013" t="e">
            <v>#N/A</v>
          </cell>
          <cell r="F4013">
            <v>5.48</v>
          </cell>
          <cell r="G4013">
            <v>5.99</v>
          </cell>
          <cell r="H4013">
            <v>6.46</v>
          </cell>
          <cell r="I4013">
            <v>6.47</v>
          </cell>
        </row>
        <row r="4014">
          <cell r="A4014">
            <v>41313</v>
          </cell>
          <cell r="B4014">
            <v>5.23</v>
          </cell>
          <cell r="C4014">
            <v>5.26</v>
          </cell>
          <cell r="D4014">
            <v>5.18</v>
          </cell>
          <cell r="E4014" t="e">
            <v>#N/A</v>
          </cell>
          <cell r="F4014">
            <v>5.46</v>
          </cell>
          <cell r="G4014">
            <v>5.95</v>
          </cell>
          <cell r="H4014">
            <v>6.43</v>
          </cell>
          <cell r="I4014">
            <v>6.45</v>
          </cell>
        </row>
        <row r="4015">
          <cell r="A4015">
            <v>41316</v>
          </cell>
          <cell r="B4015">
            <v>5.23</v>
          </cell>
          <cell r="C4015">
            <v>5.24</v>
          </cell>
          <cell r="D4015">
            <v>5.18</v>
          </cell>
          <cell r="E4015" t="e">
            <v>#N/A</v>
          </cell>
          <cell r="F4015">
            <v>5.43</v>
          </cell>
          <cell r="G4015">
            <v>5.9</v>
          </cell>
          <cell r="H4015">
            <v>6.37</v>
          </cell>
          <cell r="I4015">
            <v>6.4</v>
          </cell>
        </row>
        <row r="4016">
          <cell r="A4016">
            <v>41317</v>
          </cell>
          <cell r="B4016">
            <v>5.23</v>
          </cell>
          <cell r="C4016">
            <v>5.23</v>
          </cell>
          <cell r="D4016">
            <v>5.19</v>
          </cell>
          <cell r="E4016" t="e">
            <v>#N/A</v>
          </cell>
          <cell r="F4016">
            <v>5.42</v>
          </cell>
          <cell r="G4016">
            <v>5.86</v>
          </cell>
          <cell r="H4016">
            <v>6.35</v>
          </cell>
          <cell r="I4016">
            <v>6.4</v>
          </cell>
        </row>
        <row r="4017">
          <cell r="A4017">
            <v>41318</v>
          </cell>
          <cell r="B4017">
            <v>5.23</v>
          </cell>
          <cell r="C4017">
            <v>5.18</v>
          </cell>
          <cell r="D4017">
            <v>5.16</v>
          </cell>
          <cell r="E4017" t="e">
            <v>#N/A</v>
          </cell>
          <cell r="F4017">
            <v>5.36</v>
          </cell>
          <cell r="G4017">
            <v>5.75</v>
          </cell>
          <cell r="H4017">
            <v>6.28</v>
          </cell>
          <cell r="I4017">
            <v>6.34</v>
          </cell>
        </row>
        <row r="4018">
          <cell r="A4018">
            <v>41319</v>
          </cell>
          <cell r="B4018">
            <v>5.16</v>
          </cell>
          <cell r="C4018">
            <v>5.19</v>
          </cell>
          <cell r="D4018">
            <v>5.16</v>
          </cell>
          <cell r="E4018" t="e">
            <v>#N/A</v>
          </cell>
          <cell r="F4018">
            <v>5.35</v>
          </cell>
          <cell r="G4018">
            <v>5.74</v>
          </cell>
          <cell r="H4018">
            <v>6.28</v>
          </cell>
          <cell r="I4018">
            <v>6.34</v>
          </cell>
        </row>
        <row r="4019">
          <cell r="A4019">
            <v>41320</v>
          </cell>
          <cell r="B4019">
            <v>5.17</v>
          </cell>
          <cell r="C4019">
            <v>5.19</v>
          </cell>
          <cell r="D4019">
            <v>5.16</v>
          </cell>
          <cell r="E4019" t="e">
            <v>#N/A</v>
          </cell>
          <cell r="F4019">
            <v>5.36</v>
          </cell>
          <cell r="G4019">
            <v>5.76</v>
          </cell>
          <cell r="H4019">
            <v>6.32</v>
          </cell>
          <cell r="I4019">
            <v>6.39</v>
          </cell>
        </row>
        <row r="4020">
          <cell r="A4020">
            <v>41323</v>
          </cell>
          <cell r="B4020">
            <v>5.18</v>
          </cell>
          <cell r="C4020">
            <v>5.16</v>
          </cell>
          <cell r="D4020">
            <v>5.08</v>
          </cell>
          <cell r="E4020" t="e">
            <v>#N/A</v>
          </cell>
          <cell r="F4020">
            <v>5.33</v>
          </cell>
          <cell r="G4020">
            <v>5.69</v>
          </cell>
          <cell r="H4020">
            <v>6.26</v>
          </cell>
          <cell r="I4020">
            <v>6.33</v>
          </cell>
        </row>
        <row r="4021">
          <cell r="A4021">
            <v>41324</v>
          </cell>
          <cell r="B4021">
            <v>5.09</v>
          </cell>
          <cell r="C4021">
            <v>5.03</v>
          </cell>
          <cell r="D4021">
            <v>4.95</v>
          </cell>
          <cell r="E4021" t="e">
            <v>#N/A</v>
          </cell>
          <cell r="F4021">
            <v>5.2</v>
          </cell>
          <cell r="G4021">
            <v>5.55</v>
          </cell>
          <cell r="H4021">
            <v>6.05</v>
          </cell>
          <cell r="I4021">
            <v>6.11</v>
          </cell>
        </row>
        <row r="4022">
          <cell r="A4022">
            <v>41325</v>
          </cell>
          <cell r="B4022">
            <v>5.08</v>
          </cell>
          <cell r="C4022">
            <v>5.01</v>
          </cell>
          <cell r="D4022">
            <v>4.95</v>
          </cell>
          <cell r="E4022" t="e">
            <v>#N/A</v>
          </cell>
          <cell r="F4022">
            <v>5.27</v>
          </cell>
          <cell r="G4022">
            <v>5.63</v>
          </cell>
          <cell r="H4022">
            <v>6.19</v>
          </cell>
          <cell r="I4022">
            <v>6.23</v>
          </cell>
        </row>
        <row r="4023">
          <cell r="A4023">
            <v>41326</v>
          </cell>
          <cell r="B4023">
            <v>5.03</v>
          </cell>
          <cell r="C4023">
            <v>4.9800000000000004</v>
          </cell>
          <cell r="D4023">
            <v>4.9400000000000004</v>
          </cell>
          <cell r="E4023" t="e">
            <v>#N/A</v>
          </cell>
          <cell r="F4023">
            <v>5.31</v>
          </cell>
          <cell r="G4023">
            <v>5.66</v>
          </cell>
          <cell r="H4023">
            <v>6.22</v>
          </cell>
          <cell r="I4023">
            <v>6.27</v>
          </cell>
        </row>
        <row r="4024">
          <cell r="A4024">
            <v>41327</v>
          </cell>
          <cell r="B4024">
            <v>5.07</v>
          </cell>
          <cell r="C4024">
            <v>4.9800000000000004</v>
          </cell>
          <cell r="D4024">
            <v>4.95</v>
          </cell>
          <cell r="E4024" t="e">
            <v>#N/A</v>
          </cell>
          <cell r="F4024">
            <v>5.28</v>
          </cell>
          <cell r="G4024">
            <v>5.65</v>
          </cell>
          <cell r="H4024">
            <v>6.19</v>
          </cell>
          <cell r="I4024">
            <v>6.28</v>
          </cell>
        </row>
        <row r="4025">
          <cell r="A4025">
            <v>41330</v>
          </cell>
          <cell r="B4025">
            <v>5.08</v>
          </cell>
          <cell r="C4025">
            <v>4.9800000000000004</v>
          </cell>
          <cell r="D4025">
            <v>4.92</v>
          </cell>
          <cell r="E4025" t="e">
            <v>#N/A</v>
          </cell>
          <cell r="F4025">
            <v>5.29</v>
          </cell>
          <cell r="G4025">
            <v>5.64</v>
          </cell>
          <cell r="H4025">
            <v>6.19</v>
          </cell>
          <cell r="I4025">
            <v>6.27</v>
          </cell>
        </row>
        <row r="4026">
          <cell r="A4026">
            <v>41331</v>
          </cell>
          <cell r="B4026">
            <v>4.99</v>
          </cell>
          <cell r="C4026">
            <v>4.97</v>
          </cell>
          <cell r="D4026">
            <v>4.9000000000000004</v>
          </cell>
          <cell r="E4026" t="e">
            <v>#N/A</v>
          </cell>
          <cell r="F4026">
            <v>5.32</v>
          </cell>
          <cell r="G4026">
            <v>5.66</v>
          </cell>
          <cell r="H4026">
            <v>6.24</v>
          </cell>
          <cell r="I4026">
            <v>6.31</v>
          </cell>
        </row>
        <row r="4027">
          <cell r="A4027">
            <v>41332</v>
          </cell>
          <cell r="B4027">
            <v>4.93</v>
          </cell>
          <cell r="C4027">
            <v>4.93</v>
          </cell>
          <cell r="D4027">
            <v>4.91</v>
          </cell>
          <cell r="E4027" t="e">
            <v>#N/A</v>
          </cell>
          <cell r="F4027">
            <v>5.31</v>
          </cell>
          <cell r="G4027">
            <v>5.66</v>
          </cell>
          <cell r="H4027">
            <v>6.26</v>
          </cell>
          <cell r="I4027">
            <v>6.33</v>
          </cell>
        </row>
        <row r="4028">
          <cell r="A4028">
            <v>41333</v>
          </cell>
          <cell r="B4028">
            <v>4.93</v>
          </cell>
          <cell r="C4028">
            <v>4.93</v>
          </cell>
          <cell r="D4028">
            <v>4.91</v>
          </cell>
          <cell r="E4028" t="e">
            <v>#N/A</v>
          </cell>
          <cell r="F4028">
            <v>5.3</v>
          </cell>
          <cell r="G4028">
            <v>5.66</v>
          </cell>
          <cell r="H4028">
            <v>6.25</v>
          </cell>
          <cell r="I4028">
            <v>6.33</v>
          </cell>
        </row>
        <row r="4029">
          <cell r="A4029">
            <v>41334</v>
          </cell>
          <cell r="B4029">
            <v>4.88</v>
          </cell>
          <cell r="C4029">
            <v>4.9000000000000004</v>
          </cell>
          <cell r="D4029">
            <v>4.82</v>
          </cell>
          <cell r="E4029" t="e">
            <v>#N/A</v>
          </cell>
          <cell r="F4029">
            <v>5.17</v>
          </cell>
          <cell r="G4029">
            <v>5.53</v>
          </cell>
          <cell r="H4029">
            <v>6.14</v>
          </cell>
          <cell r="I4029">
            <v>6.22</v>
          </cell>
        </row>
        <row r="4030">
          <cell r="A4030">
            <v>41337</v>
          </cell>
          <cell r="B4030">
            <v>4.88</v>
          </cell>
          <cell r="C4030">
            <v>4.91</v>
          </cell>
          <cell r="D4030">
            <v>4.8099999999999996</v>
          </cell>
          <cell r="E4030" t="e">
            <v>#N/A</v>
          </cell>
          <cell r="F4030">
            <v>5.17</v>
          </cell>
          <cell r="G4030">
            <v>5.56</v>
          </cell>
          <cell r="H4030">
            <v>6.2</v>
          </cell>
          <cell r="I4030">
            <v>6.27</v>
          </cell>
        </row>
        <row r="4031">
          <cell r="A4031">
            <v>41338</v>
          </cell>
          <cell r="B4031">
            <v>4.88</v>
          </cell>
          <cell r="C4031">
            <v>4.8899999999999997</v>
          </cell>
          <cell r="D4031">
            <v>4.8099999999999996</v>
          </cell>
          <cell r="E4031" t="e">
            <v>#N/A</v>
          </cell>
          <cell r="F4031">
            <v>5.23</v>
          </cell>
          <cell r="G4031">
            <v>5.65</v>
          </cell>
          <cell r="H4031">
            <v>6.31</v>
          </cell>
          <cell r="I4031">
            <v>6.39</v>
          </cell>
        </row>
        <row r="4032">
          <cell r="A4032">
            <v>41339</v>
          </cell>
          <cell r="B4032">
            <v>4.8499999999999996</v>
          </cell>
          <cell r="C4032">
            <v>4.88</v>
          </cell>
          <cell r="D4032">
            <v>4.76</v>
          </cell>
          <cell r="E4032" t="e">
            <v>#N/A</v>
          </cell>
          <cell r="F4032">
            <v>5.24</v>
          </cell>
          <cell r="G4032">
            <v>5.65</v>
          </cell>
          <cell r="H4032">
            <v>6.3</v>
          </cell>
          <cell r="I4032">
            <v>6.39</v>
          </cell>
        </row>
        <row r="4033">
          <cell r="A4033">
            <v>41340</v>
          </cell>
          <cell r="B4033">
            <v>4.8499999999999996</v>
          </cell>
          <cell r="C4033">
            <v>4.87</v>
          </cell>
          <cell r="D4033">
            <v>4.76</v>
          </cell>
          <cell r="E4033" t="e">
            <v>#N/A</v>
          </cell>
          <cell r="F4033">
            <v>5.2</v>
          </cell>
          <cell r="G4033">
            <v>5.64</v>
          </cell>
          <cell r="H4033">
            <v>6.33</v>
          </cell>
          <cell r="I4033">
            <v>6.41</v>
          </cell>
        </row>
        <row r="4034">
          <cell r="A4034">
            <v>41341</v>
          </cell>
          <cell r="B4034">
            <v>4.84</v>
          </cell>
          <cell r="C4034">
            <v>4.83</v>
          </cell>
          <cell r="D4034">
            <v>4.75</v>
          </cell>
          <cell r="E4034" t="e">
            <v>#N/A</v>
          </cell>
          <cell r="F4034">
            <v>5.18</v>
          </cell>
          <cell r="G4034">
            <v>5.61</v>
          </cell>
          <cell r="H4034">
            <v>6.33</v>
          </cell>
          <cell r="I4034">
            <v>6.41</v>
          </cell>
        </row>
        <row r="4035">
          <cell r="A4035">
            <v>41344</v>
          </cell>
          <cell r="B4035">
            <v>4.83</v>
          </cell>
          <cell r="C4035">
            <v>4.83</v>
          </cell>
          <cell r="D4035">
            <v>4.75</v>
          </cell>
          <cell r="E4035" t="e">
            <v>#N/A</v>
          </cell>
          <cell r="F4035">
            <v>5.28</v>
          </cell>
          <cell r="G4035">
            <v>5.7</v>
          </cell>
          <cell r="H4035">
            <v>6.41</v>
          </cell>
          <cell r="I4035">
            <v>6.49</v>
          </cell>
        </row>
        <row r="4036">
          <cell r="A4036">
            <v>41345</v>
          </cell>
          <cell r="B4036">
            <v>4.82</v>
          </cell>
          <cell r="C4036">
            <v>4.8600000000000003</v>
          </cell>
          <cell r="D4036">
            <v>4.74</v>
          </cell>
          <cell r="E4036" t="e">
            <v>#N/A</v>
          </cell>
          <cell r="F4036">
            <v>5.26</v>
          </cell>
          <cell r="G4036">
            <v>5.72</v>
          </cell>
          <cell r="H4036">
            <v>6.42</v>
          </cell>
          <cell r="I4036">
            <v>6.5</v>
          </cell>
        </row>
        <row r="4037">
          <cell r="A4037">
            <v>41346</v>
          </cell>
          <cell r="B4037">
            <v>4.8</v>
          </cell>
          <cell r="C4037">
            <v>4.79</v>
          </cell>
          <cell r="D4037">
            <v>4.7300000000000004</v>
          </cell>
          <cell r="E4037" t="e">
            <v>#N/A</v>
          </cell>
          <cell r="F4037">
            <v>5.28</v>
          </cell>
          <cell r="G4037">
            <v>5.78</v>
          </cell>
          <cell r="H4037">
            <v>6.52</v>
          </cell>
          <cell r="I4037">
            <v>6.61</v>
          </cell>
        </row>
        <row r="4038">
          <cell r="A4038">
            <v>41347</v>
          </cell>
          <cell r="B4038">
            <v>4.78</v>
          </cell>
          <cell r="C4038">
            <v>4.78</v>
          </cell>
          <cell r="D4038">
            <v>4.7300000000000004</v>
          </cell>
          <cell r="E4038" t="e">
            <v>#N/A</v>
          </cell>
          <cell r="F4038">
            <v>5.27</v>
          </cell>
          <cell r="G4038">
            <v>5.76</v>
          </cell>
          <cell r="H4038">
            <v>6.5</v>
          </cell>
          <cell r="I4038">
            <v>6.6</v>
          </cell>
        </row>
        <row r="4039">
          <cell r="A4039">
            <v>41351</v>
          </cell>
          <cell r="B4039">
            <v>4.7300000000000004</v>
          </cell>
          <cell r="C4039">
            <v>4.8</v>
          </cell>
          <cell r="D4039">
            <v>4.71</v>
          </cell>
          <cell r="E4039" t="e">
            <v>#N/A</v>
          </cell>
          <cell r="F4039">
            <v>5.29</v>
          </cell>
          <cell r="G4039">
            <v>5.77</v>
          </cell>
          <cell r="H4039">
            <v>6.53</v>
          </cell>
          <cell r="I4039">
            <v>6.66</v>
          </cell>
        </row>
        <row r="4040">
          <cell r="A4040">
            <v>41352</v>
          </cell>
          <cell r="B4040">
            <v>4.7300000000000004</v>
          </cell>
          <cell r="C4040">
            <v>4.7300000000000004</v>
          </cell>
          <cell r="D4040">
            <v>4.7300000000000004</v>
          </cell>
          <cell r="E4040" t="e">
            <v>#N/A</v>
          </cell>
          <cell r="F4040">
            <v>5.28</v>
          </cell>
          <cell r="G4040">
            <v>5.8</v>
          </cell>
          <cell r="H4040">
            <v>6.49</v>
          </cell>
          <cell r="I4040">
            <v>6.64</v>
          </cell>
        </row>
        <row r="4041">
          <cell r="A4041">
            <v>41353</v>
          </cell>
          <cell r="B4041">
            <v>4.7300000000000004</v>
          </cell>
          <cell r="C4041">
            <v>4.8099999999999996</v>
          </cell>
          <cell r="D4041">
            <v>4.7300000000000004</v>
          </cell>
          <cell r="E4041" t="e">
            <v>#N/A</v>
          </cell>
          <cell r="F4041">
            <v>5.26</v>
          </cell>
          <cell r="G4041">
            <v>5.79</v>
          </cell>
          <cell r="H4041">
            <v>6.47</v>
          </cell>
          <cell r="I4041">
            <v>6.61</v>
          </cell>
        </row>
        <row r="4042">
          <cell r="A4042">
            <v>41354</v>
          </cell>
          <cell r="B4042">
            <v>4.7300000000000004</v>
          </cell>
          <cell r="C4042">
            <v>4.78</v>
          </cell>
          <cell r="D4042">
            <v>4.68</v>
          </cell>
          <cell r="E4042" t="e">
            <v>#N/A</v>
          </cell>
          <cell r="F4042">
            <v>5.24</v>
          </cell>
          <cell r="G4042">
            <v>5.77</v>
          </cell>
          <cell r="H4042">
            <v>6.43</v>
          </cell>
          <cell r="I4042">
            <v>6.6</v>
          </cell>
        </row>
        <row r="4043">
          <cell r="A4043">
            <v>41355</v>
          </cell>
          <cell r="B4043">
            <v>4.7300000000000004</v>
          </cell>
          <cell r="C4043">
            <v>4.79</v>
          </cell>
          <cell r="D4043">
            <v>4.63</v>
          </cell>
          <cell r="E4043" t="e">
            <v>#N/A</v>
          </cell>
          <cell r="F4043">
            <v>5.28</v>
          </cell>
          <cell r="G4043">
            <v>5.84</v>
          </cell>
          <cell r="H4043">
            <v>6.51</v>
          </cell>
          <cell r="I4043">
            <v>6.65</v>
          </cell>
        </row>
        <row r="4044">
          <cell r="A4044">
            <v>41358</v>
          </cell>
          <cell r="B4044">
            <v>4.72</v>
          </cell>
          <cell r="C4044">
            <v>4.78</v>
          </cell>
          <cell r="D4044">
            <v>4.63</v>
          </cell>
          <cell r="E4044" t="e">
            <v>#N/A</v>
          </cell>
          <cell r="F4044">
            <v>5.24</v>
          </cell>
          <cell r="G4044">
            <v>5.78</v>
          </cell>
          <cell r="H4044">
            <v>6.45</v>
          </cell>
          <cell r="I4044">
            <v>6.6</v>
          </cell>
        </row>
        <row r="4045">
          <cell r="A4045">
            <v>41359</v>
          </cell>
          <cell r="B4045">
            <v>4.71</v>
          </cell>
          <cell r="C4045">
            <v>4.78</v>
          </cell>
          <cell r="D4045">
            <v>4.62</v>
          </cell>
          <cell r="E4045" t="e">
            <v>#N/A</v>
          </cell>
          <cell r="F4045">
            <v>5.18</v>
          </cell>
          <cell r="G4045">
            <v>5.69</v>
          </cell>
          <cell r="H4045">
            <v>6.38</v>
          </cell>
          <cell r="I4045">
            <v>6.51</v>
          </cell>
        </row>
        <row r="4046">
          <cell r="A4046">
            <v>41360</v>
          </cell>
          <cell r="B4046">
            <v>4.71</v>
          </cell>
          <cell r="C4046">
            <v>4.63</v>
          </cell>
          <cell r="D4046">
            <v>4.6100000000000003</v>
          </cell>
          <cell r="E4046" t="e">
            <v>#N/A</v>
          </cell>
          <cell r="F4046">
            <v>5.12</v>
          </cell>
          <cell r="G4046">
            <v>5.62</v>
          </cell>
          <cell r="H4046">
            <v>6.27</v>
          </cell>
          <cell r="I4046">
            <v>6.42</v>
          </cell>
        </row>
        <row r="4047">
          <cell r="A4047">
            <v>41361</v>
          </cell>
          <cell r="B4047">
            <v>4.71</v>
          </cell>
          <cell r="C4047">
            <v>4.63</v>
          </cell>
          <cell r="D4047">
            <v>4.58</v>
          </cell>
          <cell r="E4047" t="e">
            <v>#N/A</v>
          </cell>
          <cell r="F4047">
            <v>5.12</v>
          </cell>
          <cell r="G4047">
            <v>5.61</v>
          </cell>
          <cell r="H4047">
            <v>6.27</v>
          </cell>
          <cell r="I4047">
            <v>6.43</v>
          </cell>
        </row>
        <row r="4048">
          <cell r="A4048">
            <v>41366</v>
          </cell>
          <cell r="B4048">
            <v>4.7</v>
          </cell>
          <cell r="C4048">
            <v>4.63</v>
          </cell>
          <cell r="D4048">
            <v>4.47</v>
          </cell>
          <cell r="E4048" t="e">
            <v>#N/A</v>
          </cell>
          <cell r="F4048">
            <v>5.09</v>
          </cell>
          <cell r="G4048">
            <v>5.6</v>
          </cell>
          <cell r="H4048">
            <v>6.23</v>
          </cell>
          <cell r="I4048">
            <v>6.4</v>
          </cell>
        </row>
        <row r="4049">
          <cell r="A4049">
            <v>41367</v>
          </cell>
          <cell r="B4049">
            <v>4.5999999999999996</v>
          </cell>
          <cell r="C4049">
            <v>4.57</v>
          </cell>
          <cell r="D4049">
            <v>4.4000000000000004</v>
          </cell>
          <cell r="E4049" t="e">
            <v>#N/A</v>
          </cell>
          <cell r="F4049">
            <v>4.97</v>
          </cell>
          <cell r="G4049">
            <v>5.46</v>
          </cell>
          <cell r="H4049">
            <v>6.11</v>
          </cell>
          <cell r="I4049">
            <v>6.25</v>
          </cell>
        </row>
        <row r="4050">
          <cell r="A4050">
            <v>41368</v>
          </cell>
          <cell r="B4050">
            <v>4.5599999999999996</v>
          </cell>
          <cell r="C4050">
            <v>4.49</v>
          </cell>
          <cell r="D4050">
            <v>4.38</v>
          </cell>
          <cell r="E4050" t="e">
            <v>#N/A</v>
          </cell>
          <cell r="F4050">
            <v>4.84</v>
          </cell>
          <cell r="G4050">
            <v>5.29</v>
          </cell>
          <cell r="H4050">
            <v>5.99</v>
          </cell>
          <cell r="I4050">
            <v>6.17</v>
          </cell>
        </row>
        <row r="4051">
          <cell r="A4051">
            <v>41369</v>
          </cell>
          <cell r="B4051">
            <v>4.55</v>
          </cell>
          <cell r="C4051">
            <v>4.41</v>
          </cell>
          <cell r="D4051">
            <v>4.32</v>
          </cell>
          <cell r="E4051" t="e">
            <v>#N/A</v>
          </cell>
          <cell r="F4051">
            <v>4.8099999999999996</v>
          </cell>
          <cell r="G4051">
            <v>5.31</v>
          </cell>
          <cell r="H4051">
            <v>6.02</v>
          </cell>
          <cell r="I4051">
            <v>6.17</v>
          </cell>
        </row>
        <row r="4052">
          <cell r="A4052">
            <v>41372</v>
          </cell>
          <cell r="B4052">
            <v>4.46</v>
          </cell>
          <cell r="C4052">
            <v>4.43</v>
          </cell>
          <cell r="D4052">
            <v>4.25</v>
          </cell>
          <cell r="E4052" t="e">
            <v>#N/A</v>
          </cell>
          <cell r="F4052">
            <v>4.67</v>
          </cell>
          <cell r="G4052">
            <v>5.14</v>
          </cell>
          <cell r="H4052">
            <v>5.83</v>
          </cell>
          <cell r="I4052">
            <v>5.97</v>
          </cell>
        </row>
        <row r="4053">
          <cell r="A4053">
            <v>41373</v>
          </cell>
          <cell r="B4053">
            <v>4.4400000000000004</v>
          </cell>
          <cell r="C4053">
            <v>4.4000000000000004</v>
          </cell>
          <cell r="D4053">
            <v>4.2</v>
          </cell>
          <cell r="E4053" t="e">
            <v>#N/A</v>
          </cell>
          <cell r="F4053">
            <v>4.6399999999999997</v>
          </cell>
          <cell r="G4053">
            <v>5.12</v>
          </cell>
          <cell r="H4053">
            <v>5.8</v>
          </cell>
          <cell r="I4053">
            <v>5.94</v>
          </cell>
        </row>
        <row r="4054">
          <cell r="A4054">
            <v>41374</v>
          </cell>
          <cell r="B4054">
            <v>4.45</v>
          </cell>
          <cell r="C4054">
            <v>4.42</v>
          </cell>
          <cell r="D4054">
            <v>4.18</v>
          </cell>
          <cell r="E4054" t="e">
            <v>#N/A</v>
          </cell>
          <cell r="F4054">
            <v>4.71</v>
          </cell>
          <cell r="G4054">
            <v>5.16</v>
          </cell>
          <cell r="H4054">
            <v>5.79</v>
          </cell>
          <cell r="I4054">
            <v>5.91</v>
          </cell>
        </row>
        <row r="4055">
          <cell r="A4055">
            <v>41375</v>
          </cell>
          <cell r="B4055">
            <v>4.4400000000000004</v>
          </cell>
          <cell r="C4055">
            <v>4.3600000000000003</v>
          </cell>
          <cell r="D4055">
            <v>4.18</v>
          </cell>
          <cell r="E4055" t="e">
            <v>#N/A</v>
          </cell>
          <cell r="F4055">
            <v>4.71</v>
          </cell>
          <cell r="G4055">
            <v>5.2</v>
          </cell>
          <cell r="H4055">
            <v>5.75</v>
          </cell>
          <cell r="I4055">
            <v>5.89</v>
          </cell>
        </row>
        <row r="4056">
          <cell r="A4056">
            <v>41376</v>
          </cell>
          <cell r="B4056">
            <v>4.45</v>
          </cell>
          <cell r="C4056">
            <v>4.38</v>
          </cell>
          <cell r="D4056">
            <v>4.16</v>
          </cell>
          <cell r="E4056" t="e">
            <v>#N/A</v>
          </cell>
          <cell r="F4056">
            <v>4.71</v>
          </cell>
          <cell r="G4056">
            <v>5.18</v>
          </cell>
          <cell r="H4056">
            <v>5.68</v>
          </cell>
          <cell r="I4056">
            <v>5.81</v>
          </cell>
        </row>
        <row r="4057">
          <cell r="A4057">
            <v>41379</v>
          </cell>
          <cell r="B4057">
            <v>4.45</v>
          </cell>
          <cell r="C4057">
            <v>4.37</v>
          </cell>
          <cell r="D4057">
            <v>4.16</v>
          </cell>
          <cell r="E4057" t="e">
            <v>#N/A</v>
          </cell>
          <cell r="F4057">
            <v>4.71</v>
          </cell>
          <cell r="G4057">
            <v>5.17</v>
          </cell>
          <cell r="H4057">
            <v>5.56</v>
          </cell>
          <cell r="I4057">
            <v>5.68</v>
          </cell>
        </row>
        <row r="4058">
          <cell r="A4058">
            <v>41380</v>
          </cell>
          <cell r="B4058">
            <v>4.41</v>
          </cell>
          <cell r="C4058">
            <v>4.33</v>
          </cell>
          <cell r="D4058">
            <v>4.1500000000000004</v>
          </cell>
          <cell r="E4058" t="e">
            <v>#N/A</v>
          </cell>
          <cell r="F4058">
            <v>4.72</v>
          </cell>
          <cell r="G4058">
            <v>5.19</v>
          </cell>
          <cell r="H4058">
            <v>5.53</v>
          </cell>
          <cell r="I4058">
            <v>5.65</v>
          </cell>
        </row>
        <row r="4059">
          <cell r="A4059">
            <v>41381</v>
          </cell>
          <cell r="B4059">
            <v>4.37</v>
          </cell>
          <cell r="C4059">
            <v>4.2699999999999996</v>
          </cell>
          <cell r="D4059">
            <v>4.13</v>
          </cell>
          <cell r="E4059" t="e">
            <v>#N/A</v>
          </cell>
          <cell r="F4059">
            <v>4.72</v>
          </cell>
          <cell r="G4059">
            <v>5.19</v>
          </cell>
          <cell r="H4059">
            <v>5.56</v>
          </cell>
          <cell r="I4059">
            <v>5.7</v>
          </cell>
        </row>
        <row r="4060">
          <cell r="A4060">
            <v>41382</v>
          </cell>
          <cell r="B4060">
            <v>4.3499999999999996</v>
          </cell>
          <cell r="C4060">
            <v>4.1500000000000004</v>
          </cell>
          <cell r="D4060">
            <v>4.08</v>
          </cell>
          <cell r="E4060" t="e">
            <v>#N/A</v>
          </cell>
          <cell r="F4060">
            <v>4.67</v>
          </cell>
          <cell r="G4060">
            <v>5.1100000000000003</v>
          </cell>
          <cell r="H4060">
            <v>5.53</v>
          </cell>
          <cell r="I4060">
            <v>5.67</v>
          </cell>
        </row>
        <row r="4061">
          <cell r="A4061">
            <v>41383</v>
          </cell>
          <cell r="B4061">
            <v>4.34</v>
          </cell>
          <cell r="C4061">
            <v>4.13</v>
          </cell>
          <cell r="D4061">
            <v>4.1100000000000003</v>
          </cell>
          <cell r="E4061" t="e">
            <v>#N/A</v>
          </cell>
          <cell r="F4061">
            <v>4.5999999999999996</v>
          </cell>
          <cell r="G4061">
            <v>5.0199999999999996</v>
          </cell>
          <cell r="H4061">
            <v>5.49</v>
          </cell>
          <cell r="I4061">
            <v>5.62</v>
          </cell>
        </row>
        <row r="4062">
          <cell r="A4062">
            <v>41386</v>
          </cell>
          <cell r="B4062">
            <v>4.32</v>
          </cell>
          <cell r="C4062">
            <v>4.13</v>
          </cell>
          <cell r="D4062">
            <v>4.07</v>
          </cell>
          <cell r="E4062" t="e">
            <v>#N/A</v>
          </cell>
          <cell r="F4062">
            <v>4.5999999999999996</v>
          </cell>
          <cell r="G4062">
            <v>5</v>
          </cell>
          <cell r="H4062">
            <v>5.5</v>
          </cell>
          <cell r="I4062">
            <v>5.65</v>
          </cell>
        </row>
        <row r="4063">
          <cell r="A4063">
            <v>41387</v>
          </cell>
          <cell r="B4063">
            <v>4.17</v>
          </cell>
          <cell r="C4063">
            <v>4.0999999999999996</v>
          </cell>
          <cell r="D4063">
            <v>4.07</v>
          </cell>
          <cell r="E4063" t="e">
            <v>#N/A</v>
          </cell>
          <cell r="F4063">
            <v>4.55</v>
          </cell>
          <cell r="G4063">
            <v>4.9000000000000004</v>
          </cell>
          <cell r="H4063">
            <v>5.33</v>
          </cell>
          <cell r="I4063">
            <v>5.52</v>
          </cell>
        </row>
        <row r="4064">
          <cell r="A4064">
            <v>41388</v>
          </cell>
          <cell r="B4064">
            <v>4.18</v>
          </cell>
          <cell r="C4064">
            <v>4.08</v>
          </cell>
          <cell r="D4064">
            <v>4.07</v>
          </cell>
          <cell r="E4064" t="e">
            <v>#N/A</v>
          </cell>
          <cell r="F4064">
            <v>4.5199999999999996</v>
          </cell>
          <cell r="G4064">
            <v>4.88</v>
          </cell>
          <cell r="H4064">
            <v>5.31</v>
          </cell>
          <cell r="I4064">
            <v>5.48</v>
          </cell>
        </row>
        <row r="4065">
          <cell r="A4065">
            <v>41389</v>
          </cell>
          <cell r="B4065">
            <v>4.16</v>
          </cell>
          <cell r="C4065">
            <v>4.08</v>
          </cell>
          <cell r="D4065">
            <v>4.07</v>
          </cell>
          <cell r="E4065" t="e">
            <v>#N/A</v>
          </cell>
          <cell r="F4065">
            <v>4.62</v>
          </cell>
          <cell r="G4065">
            <v>4.95</v>
          </cell>
          <cell r="H4065">
            <v>5.37</v>
          </cell>
          <cell r="I4065">
            <v>5.53</v>
          </cell>
        </row>
        <row r="4066">
          <cell r="A4066">
            <v>41390</v>
          </cell>
          <cell r="B4066">
            <v>4.2</v>
          </cell>
          <cell r="C4066">
            <v>4.08</v>
          </cell>
          <cell r="D4066">
            <v>4.07</v>
          </cell>
          <cell r="E4066" t="e">
            <v>#N/A</v>
          </cell>
          <cell r="F4066">
            <v>4.7</v>
          </cell>
          <cell r="G4066">
            <v>5</v>
          </cell>
          <cell r="H4066">
            <v>5.49</v>
          </cell>
          <cell r="I4066">
            <v>5.66</v>
          </cell>
        </row>
        <row r="4067">
          <cell r="A4067">
            <v>41393</v>
          </cell>
          <cell r="B4067">
            <v>4.21</v>
          </cell>
          <cell r="C4067">
            <v>4.09</v>
          </cell>
          <cell r="D4067">
            <v>4.0999999999999996</v>
          </cell>
          <cell r="E4067" t="e">
            <v>#N/A</v>
          </cell>
          <cell r="F4067">
            <v>4.71</v>
          </cell>
          <cell r="G4067">
            <v>4.97</v>
          </cell>
          <cell r="H4067">
            <v>5.42</v>
          </cell>
          <cell r="I4067">
            <v>5.6</v>
          </cell>
        </row>
        <row r="4068">
          <cell r="A4068">
            <v>41394</v>
          </cell>
          <cell r="B4068">
            <v>4.21</v>
          </cell>
          <cell r="C4068">
            <v>4.08</v>
          </cell>
          <cell r="D4068">
            <v>4.08</v>
          </cell>
          <cell r="E4068" t="e">
            <v>#N/A</v>
          </cell>
          <cell r="F4068">
            <v>4.6500000000000004</v>
          </cell>
          <cell r="G4068">
            <v>4.93</v>
          </cell>
          <cell r="H4068">
            <v>5.32</v>
          </cell>
          <cell r="I4068">
            <v>5.53</v>
          </cell>
        </row>
        <row r="4069">
          <cell r="A4069">
            <v>41396</v>
          </cell>
          <cell r="B4069">
            <v>4.2</v>
          </cell>
          <cell r="C4069">
            <v>4.0999999999999996</v>
          </cell>
          <cell r="D4069">
            <v>3.95</v>
          </cell>
          <cell r="E4069" t="e">
            <v>#N/A</v>
          </cell>
          <cell r="F4069">
            <v>4.5999999999999996</v>
          </cell>
          <cell r="G4069">
            <v>4.83</v>
          </cell>
          <cell r="H4069">
            <v>5.19</v>
          </cell>
          <cell r="I4069">
            <v>5.42</v>
          </cell>
        </row>
        <row r="4070">
          <cell r="A4070">
            <v>41397</v>
          </cell>
          <cell r="B4070">
            <v>4.22</v>
          </cell>
          <cell r="C4070">
            <v>4.09</v>
          </cell>
          <cell r="D4070">
            <v>3.94</v>
          </cell>
          <cell r="E4070" t="e">
            <v>#N/A</v>
          </cell>
          <cell r="F4070">
            <v>4.49</v>
          </cell>
          <cell r="G4070">
            <v>4.68</v>
          </cell>
          <cell r="H4070">
            <v>4.95</v>
          </cell>
          <cell r="I4070">
            <v>5.23</v>
          </cell>
        </row>
        <row r="4071">
          <cell r="A4071">
            <v>41400</v>
          </cell>
          <cell r="B4071">
            <v>4.09</v>
          </cell>
          <cell r="C4071">
            <v>4.08</v>
          </cell>
          <cell r="D4071">
            <v>3.93</v>
          </cell>
          <cell r="E4071" t="e">
            <v>#N/A</v>
          </cell>
          <cell r="F4071">
            <v>4.49</v>
          </cell>
          <cell r="G4071">
            <v>4.72</v>
          </cell>
          <cell r="H4071">
            <v>5.03</v>
          </cell>
          <cell r="I4071">
            <v>5.3</v>
          </cell>
        </row>
        <row r="4072">
          <cell r="A4072">
            <v>41401</v>
          </cell>
          <cell r="B4072">
            <v>4.16</v>
          </cell>
          <cell r="C4072">
            <v>4.08</v>
          </cell>
          <cell r="D4072">
            <v>4</v>
          </cell>
          <cell r="E4072" t="e">
            <v>#N/A</v>
          </cell>
          <cell r="F4072">
            <v>4.51</v>
          </cell>
          <cell r="G4072">
            <v>4.72</v>
          </cell>
          <cell r="H4072">
            <v>5.04</v>
          </cell>
          <cell r="I4072">
            <v>5.28</v>
          </cell>
        </row>
        <row r="4073">
          <cell r="A4073">
            <v>41402</v>
          </cell>
          <cell r="B4073">
            <v>4.13</v>
          </cell>
          <cell r="C4073">
            <v>4.1100000000000003</v>
          </cell>
          <cell r="D4073">
            <v>3.99</v>
          </cell>
          <cell r="E4073" t="e">
            <v>#N/A</v>
          </cell>
          <cell r="F4073">
            <v>4.45</v>
          </cell>
          <cell r="G4073">
            <v>4.6100000000000003</v>
          </cell>
          <cell r="H4073">
            <v>4.9800000000000004</v>
          </cell>
          <cell r="I4073">
            <v>5.24</v>
          </cell>
        </row>
        <row r="4074">
          <cell r="A4074">
            <v>41403</v>
          </cell>
          <cell r="B4074">
            <v>4.08</v>
          </cell>
          <cell r="C4074">
            <v>4.09</v>
          </cell>
          <cell r="D4074">
            <v>3.96</v>
          </cell>
          <cell r="E4074" t="e">
            <v>#N/A</v>
          </cell>
          <cell r="F4074">
            <v>4.3899999999999997</v>
          </cell>
          <cell r="G4074">
            <v>4.54</v>
          </cell>
          <cell r="H4074">
            <v>4.9400000000000004</v>
          </cell>
          <cell r="I4074">
            <v>5.22</v>
          </cell>
        </row>
        <row r="4075">
          <cell r="A4075">
            <v>41404</v>
          </cell>
          <cell r="B4075">
            <v>4.0999999999999996</v>
          </cell>
          <cell r="C4075">
            <v>4.0999999999999996</v>
          </cell>
          <cell r="D4075">
            <v>3.97</v>
          </cell>
          <cell r="E4075" t="e">
            <v>#N/A</v>
          </cell>
          <cell r="F4075">
            <v>4.5199999999999996</v>
          </cell>
          <cell r="G4075">
            <v>4.68</v>
          </cell>
          <cell r="H4075">
            <v>5.09</v>
          </cell>
          <cell r="I4075">
            <v>5.38</v>
          </cell>
        </row>
        <row r="4076">
          <cell r="A4076">
            <v>41407</v>
          </cell>
          <cell r="B4076">
            <v>4.08</v>
          </cell>
          <cell r="C4076">
            <v>4.0999999999999996</v>
          </cell>
          <cell r="D4076">
            <v>3.98</v>
          </cell>
          <cell r="E4076" t="e">
            <v>#N/A</v>
          </cell>
          <cell r="F4076">
            <v>4.5</v>
          </cell>
          <cell r="G4076">
            <v>4.66</v>
          </cell>
          <cell r="H4076">
            <v>5.09</v>
          </cell>
          <cell r="I4076">
            <v>5.37</v>
          </cell>
        </row>
        <row r="4077">
          <cell r="A4077">
            <v>41408</v>
          </cell>
          <cell r="B4077">
            <v>4.08</v>
          </cell>
          <cell r="C4077">
            <v>4.0999999999999996</v>
          </cell>
          <cell r="D4077">
            <v>3.98</v>
          </cell>
          <cell r="E4077" t="e">
            <v>#N/A</v>
          </cell>
          <cell r="F4077">
            <v>4.51</v>
          </cell>
          <cell r="G4077">
            <v>4.68</v>
          </cell>
          <cell r="H4077">
            <v>5.1100000000000003</v>
          </cell>
          <cell r="I4077">
            <v>5.4</v>
          </cell>
        </row>
        <row r="4078">
          <cell r="A4078">
            <v>41409</v>
          </cell>
          <cell r="B4078">
            <v>4.08</v>
          </cell>
          <cell r="C4078">
            <v>4.09</v>
          </cell>
          <cell r="D4078">
            <v>3.98</v>
          </cell>
          <cell r="E4078" t="e">
            <v>#N/A</v>
          </cell>
          <cell r="F4078">
            <v>4.42</v>
          </cell>
          <cell r="G4078">
            <v>4.58</v>
          </cell>
          <cell r="H4078">
            <v>4.97</v>
          </cell>
          <cell r="I4078">
            <v>5.26</v>
          </cell>
        </row>
        <row r="4079">
          <cell r="A4079">
            <v>41410</v>
          </cell>
          <cell r="B4079">
            <v>4.08</v>
          </cell>
          <cell r="C4079">
            <v>4.08</v>
          </cell>
          <cell r="D4079">
            <v>3.96</v>
          </cell>
          <cell r="E4079" t="e">
            <v>#N/A</v>
          </cell>
          <cell r="F4079">
            <v>4.37</v>
          </cell>
          <cell r="G4079">
            <v>4.49</v>
          </cell>
          <cell r="H4079">
            <v>4.8899999999999997</v>
          </cell>
          <cell r="I4079">
            <v>5.19</v>
          </cell>
        </row>
        <row r="4080">
          <cell r="A4080">
            <v>41411</v>
          </cell>
          <cell r="B4080">
            <v>4.1100000000000003</v>
          </cell>
          <cell r="C4080">
            <v>4.08</v>
          </cell>
          <cell r="D4080">
            <v>3.97</v>
          </cell>
          <cell r="E4080" t="e">
            <v>#N/A</v>
          </cell>
          <cell r="F4080">
            <v>4.38</v>
          </cell>
          <cell r="G4080">
            <v>4.49</v>
          </cell>
          <cell r="H4080">
            <v>4.88</v>
          </cell>
          <cell r="I4080">
            <v>5.2</v>
          </cell>
        </row>
        <row r="4081">
          <cell r="A4081">
            <v>41415</v>
          </cell>
          <cell r="B4081">
            <v>4.1100000000000003</v>
          </cell>
          <cell r="C4081">
            <v>4.08</v>
          </cell>
          <cell r="D4081">
            <v>3.96</v>
          </cell>
          <cell r="E4081" t="e">
            <v>#N/A</v>
          </cell>
          <cell r="F4081">
            <v>4.5199999999999996</v>
          </cell>
          <cell r="G4081">
            <v>4.6100000000000003</v>
          </cell>
          <cell r="H4081">
            <v>4.9800000000000004</v>
          </cell>
          <cell r="I4081">
            <v>5.32</v>
          </cell>
        </row>
        <row r="4082">
          <cell r="A4082">
            <v>41416</v>
          </cell>
          <cell r="B4082">
            <v>4.08</v>
          </cell>
          <cell r="C4082">
            <v>4.08</v>
          </cell>
          <cell r="D4082">
            <v>3.95</v>
          </cell>
          <cell r="E4082" t="e">
            <v>#N/A</v>
          </cell>
          <cell r="F4082">
            <v>4.47</v>
          </cell>
          <cell r="G4082">
            <v>4.6500000000000004</v>
          </cell>
          <cell r="H4082">
            <v>5</v>
          </cell>
          <cell r="I4082">
            <v>5.33</v>
          </cell>
        </row>
        <row r="4083">
          <cell r="A4083">
            <v>41417</v>
          </cell>
          <cell r="B4083">
            <v>4.08</v>
          </cell>
          <cell r="C4083">
            <v>4.09</v>
          </cell>
          <cell r="D4083">
            <v>4.0199999999999996</v>
          </cell>
          <cell r="E4083" t="e">
            <v>#N/A</v>
          </cell>
          <cell r="F4083">
            <v>4.57</v>
          </cell>
          <cell r="G4083">
            <v>4.7300000000000004</v>
          </cell>
          <cell r="H4083">
            <v>5.09</v>
          </cell>
          <cell r="I4083">
            <v>5.44</v>
          </cell>
        </row>
        <row r="4084">
          <cell r="A4084">
            <v>41418</v>
          </cell>
          <cell r="B4084">
            <v>4.0999999999999996</v>
          </cell>
          <cell r="C4084">
            <v>4.09</v>
          </cell>
          <cell r="D4084">
            <v>4.01</v>
          </cell>
          <cell r="E4084" t="e">
            <v>#N/A</v>
          </cell>
          <cell r="F4084">
            <v>4.5</v>
          </cell>
          <cell r="G4084">
            <v>4.6399999999999997</v>
          </cell>
          <cell r="H4084">
            <v>5.04</v>
          </cell>
          <cell r="I4084">
            <v>5.36</v>
          </cell>
        </row>
        <row r="4085">
          <cell r="A4085">
            <v>41421</v>
          </cell>
          <cell r="B4085">
            <v>4.08</v>
          </cell>
          <cell r="C4085">
            <v>4.08</v>
          </cell>
          <cell r="D4085">
            <v>3.99</v>
          </cell>
          <cell r="E4085" t="e">
            <v>#N/A</v>
          </cell>
          <cell r="F4085">
            <v>4.47</v>
          </cell>
          <cell r="G4085">
            <v>4.6399999999999997</v>
          </cell>
          <cell r="H4085">
            <v>5.0999999999999996</v>
          </cell>
          <cell r="I4085">
            <v>5.39</v>
          </cell>
        </row>
        <row r="4086">
          <cell r="A4086">
            <v>41422</v>
          </cell>
          <cell r="B4086">
            <v>4.08</v>
          </cell>
          <cell r="C4086">
            <v>4.08</v>
          </cell>
          <cell r="D4086">
            <v>4.01</v>
          </cell>
          <cell r="E4086" t="e">
            <v>#N/A</v>
          </cell>
          <cell r="F4086">
            <v>4.4000000000000004</v>
          </cell>
          <cell r="G4086">
            <v>4.58</v>
          </cell>
          <cell r="H4086">
            <v>5.04</v>
          </cell>
          <cell r="I4086">
            <v>5.37</v>
          </cell>
        </row>
        <row r="4087">
          <cell r="A4087">
            <v>41423</v>
          </cell>
          <cell r="B4087">
            <v>4.08</v>
          </cell>
          <cell r="C4087">
            <v>4.08</v>
          </cell>
          <cell r="D4087">
            <v>3.98</v>
          </cell>
          <cell r="E4087" t="e">
            <v>#N/A</v>
          </cell>
          <cell r="F4087">
            <v>4.4400000000000004</v>
          </cell>
          <cell r="G4087">
            <v>4.71</v>
          </cell>
          <cell r="H4087">
            <v>5.17</v>
          </cell>
          <cell r="I4087">
            <v>5.47</v>
          </cell>
        </row>
        <row r="4088">
          <cell r="A4088">
            <v>41424</v>
          </cell>
          <cell r="B4088">
            <v>4.08</v>
          </cell>
          <cell r="C4088">
            <v>4.08</v>
          </cell>
          <cell r="D4088">
            <v>4</v>
          </cell>
          <cell r="E4088" t="e">
            <v>#N/A</v>
          </cell>
          <cell r="F4088">
            <v>4.57</v>
          </cell>
          <cell r="G4088">
            <v>4.9800000000000004</v>
          </cell>
          <cell r="H4088">
            <v>5.48</v>
          </cell>
          <cell r="I4088">
            <v>5.87</v>
          </cell>
        </row>
        <row r="4089">
          <cell r="A4089">
            <v>41425</v>
          </cell>
          <cell r="B4089">
            <v>4.13</v>
          </cell>
          <cell r="C4089">
            <v>4.08</v>
          </cell>
          <cell r="D4089">
            <v>3.98</v>
          </cell>
          <cell r="E4089" t="e">
            <v>#N/A</v>
          </cell>
          <cell r="F4089">
            <v>4.6399999999999997</v>
          </cell>
          <cell r="G4089">
            <v>5.0999999999999996</v>
          </cell>
          <cell r="H4089">
            <v>5.64</v>
          </cell>
          <cell r="I4089">
            <v>5.96</v>
          </cell>
        </row>
        <row r="4090">
          <cell r="A4090">
            <v>41428</v>
          </cell>
          <cell r="B4090">
            <v>4.1399999999999997</v>
          </cell>
          <cell r="C4090">
            <v>4.09</v>
          </cell>
          <cell r="D4090">
            <v>4.0199999999999996</v>
          </cell>
          <cell r="E4090" t="e">
            <v>#N/A</v>
          </cell>
          <cell r="F4090">
            <v>4.5599999999999996</v>
          </cell>
          <cell r="G4090">
            <v>5.03</v>
          </cell>
          <cell r="H4090">
            <v>5.6</v>
          </cell>
          <cell r="I4090">
            <v>5.92</v>
          </cell>
        </row>
        <row r="4091">
          <cell r="A4091">
            <v>41429</v>
          </cell>
          <cell r="B4091">
            <v>4.13</v>
          </cell>
          <cell r="C4091">
            <v>4.08</v>
          </cell>
          <cell r="D4091">
            <v>4</v>
          </cell>
          <cell r="E4091" t="e">
            <v>#N/A</v>
          </cell>
          <cell r="F4091">
            <v>4.46</v>
          </cell>
          <cell r="G4091">
            <v>4.84</v>
          </cell>
          <cell r="H4091">
            <v>5.37</v>
          </cell>
          <cell r="I4091">
            <v>5.72</v>
          </cell>
        </row>
        <row r="4092">
          <cell r="A4092">
            <v>41430</v>
          </cell>
          <cell r="B4092">
            <v>4.1100000000000003</v>
          </cell>
          <cell r="C4092">
            <v>4.08</v>
          </cell>
          <cell r="D4092">
            <v>3.98</v>
          </cell>
          <cell r="E4092" t="e">
            <v>#N/A</v>
          </cell>
          <cell r="F4092">
            <v>4.57</v>
          </cell>
          <cell r="G4092">
            <v>5.07</v>
          </cell>
          <cell r="H4092">
            <v>5.6</v>
          </cell>
          <cell r="I4092">
            <v>5.92</v>
          </cell>
        </row>
        <row r="4093">
          <cell r="A4093">
            <v>41431</v>
          </cell>
          <cell r="B4093">
            <v>4.18</v>
          </cell>
          <cell r="C4093">
            <v>4.08</v>
          </cell>
          <cell r="D4093">
            <v>4.25</v>
          </cell>
          <cell r="E4093" t="e">
            <v>#N/A</v>
          </cell>
          <cell r="F4093">
            <v>4.71</v>
          </cell>
          <cell r="G4093">
            <v>5.23</v>
          </cell>
          <cell r="H4093">
            <v>5.8</v>
          </cell>
          <cell r="I4093">
            <v>6.07</v>
          </cell>
        </row>
        <row r="4094">
          <cell r="A4094">
            <v>41432</v>
          </cell>
          <cell r="B4094">
            <v>4.18</v>
          </cell>
          <cell r="C4094">
            <v>4.1100000000000003</v>
          </cell>
          <cell r="D4094">
            <v>4.2</v>
          </cell>
          <cell r="E4094" t="e">
            <v>#N/A</v>
          </cell>
          <cell r="F4094">
            <v>4.72</v>
          </cell>
          <cell r="G4094">
            <v>5.22</v>
          </cell>
          <cell r="H4094">
            <v>5.83</v>
          </cell>
          <cell r="I4094">
            <v>6.07</v>
          </cell>
        </row>
        <row r="4095">
          <cell r="A4095">
            <v>41435</v>
          </cell>
          <cell r="B4095">
            <v>4.2</v>
          </cell>
          <cell r="C4095">
            <v>4.1500000000000004</v>
          </cell>
          <cell r="D4095">
            <v>4.4000000000000004</v>
          </cell>
          <cell r="E4095" t="e">
            <v>#N/A</v>
          </cell>
          <cell r="F4095">
            <v>4.91</v>
          </cell>
          <cell r="G4095">
            <v>5.37</v>
          </cell>
          <cell r="H4095">
            <v>5.93</v>
          </cell>
          <cell r="I4095">
            <v>6.17</v>
          </cell>
        </row>
        <row r="4096">
          <cell r="A4096">
            <v>41436</v>
          </cell>
          <cell r="B4096">
            <v>4.33</v>
          </cell>
          <cell r="C4096">
            <v>4.38</v>
          </cell>
          <cell r="D4096">
            <v>4.42</v>
          </cell>
          <cell r="E4096" t="e">
            <v>#N/A</v>
          </cell>
          <cell r="F4096">
            <v>5.29</v>
          </cell>
          <cell r="G4096">
            <v>5.8</v>
          </cell>
          <cell r="H4096">
            <v>6.38</v>
          </cell>
          <cell r="I4096">
            <v>6.63</v>
          </cell>
        </row>
        <row r="4097">
          <cell r="A4097">
            <v>41437</v>
          </cell>
          <cell r="B4097">
            <v>4.3099999999999996</v>
          </cell>
          <cell r="C4097">
            <v>4.24</v>
          </cell>
          <cell r="D4097">
            <v>4.33</v>
          </cell>
          <cell r="E4097" t="e">
            <v>#N/A</v>
          </cell>
          <cell r="F4097">
            <v>5.05</v>
          </cell>
          <cell r="G4097">
            <v>5.55</v>
          </cell>
          <cell r="H4097">
            <v>6.04</v>
          </cell>
          <cell r="I4097">
            <v>6.28</v>
          </cell>
        </row>
        <row r="4098">
          <cell r="A4098">
            <v>41438</v>
          </cell>
          <cell r="B4098">
            <v>4.33</v>
          </cell>
          <cell r="C4098">
            <v>4.24</v>
          </cell>
          <cell r="D4098">
            <v>4.33</v>
          </cell>
          <cell r="E4098" t="e">
            <v>#N/A</v>
          </cell>
          <cell r="F4098">
            <v>5.08</v>
          </cell>
          <cell r="G4098">
            <v>5.57</v>
          </cell>
          <cell r="H4098">
            <v>6.06</v>
          </cell>
          <cell r="I4098">
            <v>6.37</v>
          </cell>
        </row>
        <row r="4099">
          <cell r="A4099">
            <v>41439</v>
          </cell>
          <cell r="B4099">
            <v>4.3099999999999996</v>
          </cell>
          <cell r="C4099">
            <v>4.2</v>
          </cell>
          <cell r="D4099">
            <v>4.28</v>
          </cell>
          <cell r="E4099" t="e">
            <v>#N/A</v>
          </cell>
          <cell r="F4099">
            <v>4.9400000000000004</v>
          </cell>
          <cell r="G4099">
            <v>5.39</v>
          </cell>
          <cell r="H4099">
            <v>5.71</v>
          </cell>
          <cell r="I4099">
            <v>6.08</v>
          </cell>
        </row>
        <row r="4100">
          <cell r="A4100">
            <v>41442</v>
          </cell>
          <cell r="B4100">
            <v>4.33</v>
          </cell>
          <cell r="C4100">
            <v>4.17</v>
          </cell>
          <cell r="D4100">
            <v>4.2300000000000004</v>
          </cell>
          <cell r="E4100" t="e">
            <v>#N/A</v>
          </cell>
          <cell r="F4100">
            <v>4.8600000000000003</v>
          </cell>
          <cell r="G4100">
            <v>5.29</v>
          </cell>
          <cell r="H4100">
            <v>5.65</v>
          </cell>
          <cell r="I4100">
            <v>5.98</v>
          </cell>
        </row>
        <row r="4101">
          <cell r="A4101">
            <v>41443</v>
          </cell>
          <cell r="B4101">
            <v>4.13</v>
          </cell>
          <cell r="C4101">
            <v>4.16</v>
          </cell>
          <cell r="D4101">
            <v>4.18</v>
          </cell>
          <cell r="E4101" t="e">
            <v>#N/A</v>
          </cell>
          <cell r="F4101">
            <v>4.88</v>
          </cell>
          <cell r="G4101">
            <v>5.32</v>
          </cell>
          <cell r="H4101">
            <v>5.75</v>
          </cell>
          <cell r="I4101">
            <v>6.1</v>
          </cell>
        </row>
        <row r="4102">
          <cell r="A4102">
            <v>41444</v>
          </cell>
          <cell r="B4102">
            <v>4.2</v>
          </cell>
          <cell r="C4102">
            <v>4.16</v>
          </cell>
          <cell r="D4102">
            <v>4.18</v>
          </cell>
          <cell r="E4102" t="e">
            <v>#N/A</v>
          </cell>
          <cell r="F4102">
            <v>4.93</v>
          </cell>
          <cell r="G4102">
            <v>5.39</v>
          </cell>
          <cell r="H4102">
            <v>5.83</v>
          </cell>
          <cell r="I4102">
            <v>6.17</v>
          </cell>
        </row>
        <row r="4103">
          <cell r="A4103">
            <v>41445</v>
          </cell>
          <cell r="B4103">
            <v>4.3</v>
          </cell>
          <cell r="C4103">
            <v>4.42</v>
          </cell>
          <cell r="D4103">
            <v>4.55</v>
          </cell>
          <cell r="E4103" t="e">
            <v>#N/A</v>
          </cell>
          <cell r="F4103">
            <v>5.18</v>
          </cell>
          <cell r="G4103">
            <v>5.65</v>
          </cell>
          <cell r="H4103">
            <v>6.19</v>
          </cell>
          <cell r="I4103">
            <v>6.6</v>
          </cell>
        </row>
        <row r="4104">
          <cell r="A4104">
            <v>41446</v>
          </cell>
          <cell r="B4104">
            <v>4.3499999999999996</v>
          </cell>
          <cell r="C4104">
            <v>4.42</v>
          </cell>
          <cell r="D4104">
            <v>4.5999999999999996</v>
          </cell>
          <cell r="E4104" t="e">
            <v>#N/A</v>
          </cell>
          <cell r="F4104">
            <v>5.37</v>
          </cell>
          <cell r="G4104">
            <v>5.7</v>
          </cell>
          <cell r="H4104">
            <v>6.33</v>
          </cell>
          <cell r="I4104">
            <v>6.73</v>
          </cell>
        </row>
        <row r="4105">
          <cell r="A4105">
            <v>41449</v>
          </cell>
          <cell r="B4105">
            <v>4.38</v>
          </cell>
          <cell r="C4105">
            <v>4.51</v>
          </cell>
          <cell r="D4105">
            <v>4.68</v>
          </cell>
          <cell r="E4105" t="e">
            <v>#N/A</v>
          </cell>
          <cell r="F4105">
            <v>5.67</v>
          </cell>
          <cell r="G4105">
            <v>6.07</v>
          </cell>
          <cell r="H4105">
            <v>6.75</v>
          </cell>
          <cell r="I4105">
            <v>7.04</v>
          </cell>
        </row>
        <row r="4106">
          <cell r="A4106">
            <v>41450</v>
          </cell>
          <cell r="B4106">
            <v>4.28</v>
          </cell>
          <cell r="C4106">
            <v>4.37</v>
          </cell>
          <cell r="D4106">
            <v>4.4800000000000004</v>
          </cell>
          <cell r="E4106" t="e">
            <v>#N/A</v>
          </cell>
          <cell r="F4106">
            <v>5.41</v>
          </cell>
          <cell r="G4106">
            <v>5.83</v>
          </cell>
          <cell r="H4106">
            <v>6.56</v>
          </cell>
          <cell r="I4106">
            <v>6.9</v>
          </cell>
        </row>
        <row r="4107">
          <cell r="A4107">
            <v>41451</v>
          </cell>
          <cell r="B4107">
            <v>4.18</v>
          </cell>
          <cell r="C4107">
            <v>4.2</v>
          </cell>
          <cell r="D4107">
            <v>4.4800000000000004</v>
          </cell>
          <cell r="E4107" t="e">
            <v>#N/A</v>
          </cell>
          <cell r="F4107">
            <v>5.4</v>
          </cell>
          <cell r="G4107">
            <v>5.91</v>
          </cell>
          <cell r="H4107">
            <v>6.65</v>
          </cell>
          <cell r="I4107">
            <v>6.98</v>
          </cell>
        </row>
        <row r="4108">
          <cell r="A4108">
            <v>41452</v>
          </cell>
          <cell r="B4108">
            <v>4.2</v>
          </cell>
          <cell r="C4108">
            <v>4.2</v>
          </cell>
          <cell r="D4108">
            <v>4.41</v>
          </cell>
          <cell r="E4108" t="e">
            <v>#N/A</v>
          </cell>
          <cell r="F4108">
            <v>5.18</v>
          </cell>
          <cell r="G4108">
            <v>5.62</v>
          </cell>
          <cell r="H4108">
            <v>6.32</v>
          </cell>
          <cell r="I4108">
            <v>6.68</v>
          </cell>
        </row>
        <row r="4109">
          <cell r="A4109">
            <v>41453</v>
          </cell>
          <cell r="B4109">
            <v>4.18</v>
          </cell>
          <cell r="C4109">
            <v>4.2</v>
          </cell>
          <cell r="D4109">
            <v>4.38</v>
          </cell>
          <cell r="E4109" t="e">
            <v>#N/A</v>
          </cell>
          <cell r="F4109">
            <v>5.1100000000000003</v>
          </cell>
          <cell r="G4109">
            <v>5.44</v>
          </cell>
          <cell r="H4109">
            <v>6.12</v>
          </cell>
          <cell r="I4109">
            <v>6.52</v>
          </cell>
        </row>
        <row r="4110">
          <cell r="A4110">
            <v>41456</v>
          </cell>
          <cell r="B4110">
            <v>4.18</v>
          </cell>
          <cell r="C4110">
            <v>4.1900000000000004</v>
          </cell>
          <cell r="D4110">
            <v>4.38</v>
          </cell>
          <cell r="E4110" t="e">
            <v>#N/A</v>
          </cell>
          <cell r="F4110">
            <v>4.8600000000000003</v>
          </cell>
          <cell r="G4110">
            <v>5.28</v>
          </cell>
          <cell r="H4110">
            <v>5.94</v>
          </cell>
          <cell r="I4110">
            <v>6.35</v>
          </cell>
        </row>
        <row r="4111">
          <cell r="A4111">
            <v>41457</v>
          </cell>
          <cell r="B4111">
            <v>4.13</v>
          </cell>
          <cell r="C4111">
            <v>4.16</v>
          </cell>
          <cell r="D4111">
            <v>4.33</v>
          </cell>
          <cell r="E4111" t="e">
            <v>#N/A</v>
          </cell>
          <cell r="F4111">
            <v>4.67</v>
          </cell>
          <cell r="G4111">
            <v>5</v>
          </cell>
          <cell r="H4111">
            <v>5.56</v>
          </cell>
          <cell r="I4111">
            <v>5.96</v>
          </cell>
        </row>
        <row r="4112">
          <cell r="A4112">
            <v>41458</v>
          </cell>
          <cell r="B4112">
            <v>4.13</v>
          </cell>
          <cell r="C4112">
            <v>4.16</v>
          </cell>
          <cell r="D4112">
            <v>4.3099999999999996</v>
          </cell>
          <cell r="E4112" t="e">
            <v>#N/A</v>
          </cell>
          <cell r="F4112">
            <v>4.67</v>
          </cell>
          <cell r="G4112">
            <v>5.0199999999999996</v>
          </cell>
          <cell r="H4112">
            <v>5.61</v>
          </cell>
          <cell r="I4112">
            <v>6.11</v>
          </cell>
        </row>
        <row r="4113">
          <cell r="A4113">
            <v>41459</v>
          </cell>
          <cell r="B4113">
            <v>4.13</v>
          </cell>
          <cell r="C4113">
            <v>4.16</v>
          </cell>
          <cell r="D4113">
            <v>4.29</v>
          </cell>
          <cell r="E4113" t="e">
            <v>#N/A</v>
          </cell>
          <cell r="F4113">
            <v>4.6399999999999997</v>
          </cell>
          <cell r="G4113">
            <v>5.0199999999999996</v>
          </cell>
          <cell r="H4113">
            <v>5.57</v>
          </cell>
          <cell r="I4113">
            <v>6.08</v>
          </cell>
        </row>
        <row r="4114">
          <cell r="A4114">
            <v>41460</v>
          </cell>
          <cell r="B4114">
            <v>4.13</v>
          </cell>
          <cell r="C4114">
            <v>4.16</v>
          </cell>
          <cell r="D4114">
            <v>4.2699999999999996</v>
          </cell>
          <cell r="E4114" t="e">
            <v>#N/A</v>
          </cell>
          <cell r="F4114">
            <v>4.4800000000000004</v>
          </cell>
          <cell r="G4114">
            <v>4.78</v>
          </cell>
          <cell r="H4114">
            <v>5.44</v>
          </cell>
          <cell r="I4114">
            <v>5.94</v>
          </cell>
        </row>
        <row r="4115">
          <cell r="A4115">
            <v>41463</v>
          </cell>
          <cell r="B4115">
            <v>4.13</v>
          </cell>
          <cell r="C4115">
            <v>4.16</v>
          </cell>
          <cell r="D4115">
            <v>4.28</v>
          </cell>
          <cell r="E4115" t="e">
            <v>#N/A</v>
          </cell>
          <cell r="F4115">
            <v>4.57</v>
          </cell>
          <cell r="G4115">
            <v>4.8600000000000003</v>
          </cell>
          <cell r="H4115">
            <v>5.55</v>
          </cell>
          <cell r="I4115">
            <v>6.06</v>
          </cell>
        </row>
        <row r="4116">
          <cell r="A4116">
            <v>41464</v>
          </cell>
          <cell r="B4116">
            <v>4.13</v>
          </cell>
          <cell r="C4116">
            <v>4.16</v>
          </cell>
          <cell r="D4116">
            <v>4.28</v>
          </cell>
          <cell r="E4116" t="e">
            <v>#N/A</v>
          </cell>
          <cell r="F4116">
            <v>4.55</v>
          </cell>
          <cell r="G4116">
            <v>4.84</v>
          </cell>
          <cell r="H4116">
            <v>5.55</v>
          </cell>
          <cell r="I4116">
            <v>6.07</v>
          </cell>
        </row>
        <row r="4117">
          <cell r="A4117">
            <v>41465</v>
          </cell>
          <cell r="B4117">
            <v>4.08</v>
          </cell>
          <cell r="C4117">
            <v>4.16</v>
          </cell>
          <cell r="D4117">
            <v>4.28</v>
          </cell>
          <cell r="E4117" t="e">
            <v>#N/A</v>
          </cell>
          <cell r="F4117">
            <v>4.5599999999999996</v>
          </cell>
          <cell r="G4117">
            <v>4.88</v>
          </cell>
          <cell r="H4117">
            <v>5.61</v>
          </cell>
          <cell r="I4117">
            <v>6.11</v>
          </cell>
        </row>
        <row r="4118">
          <cell r="A4118">
            <v>41466</v>
          </cell>
          <cell r="B4118">
            <v>4.09</v>
          </cell>
          <cell r="C4118">
            <v>4.16</v>
          </cell>
          <cell r="D4118">
            <v>4.28</v>
          </cell>
          <cell r="E4118" t="e">
            <v>#N/A</v>
          </cell>
          <cell r="F4118">
            <v>4.5599999999999996</v>
          </cell>
          <cell r="G4118">
            <v>4.92</v>
          </cell>
          <cell r="H4118">
            <v>5.65</v>
          </cell>
          <cell r="I4118">
            <v>6.13</v>
          </cell>
        </row>
        <row r="4119">
          <cell r="A4119">
            <v>41467</v>
          </cell>
          <cell r="B4119">
            <v>4.12</v>
          </cell>
          <cell r="C4119">
            <v>4.1399999999999997</v>
          </cell>
          <cell r="D4119">
            <v>4.28</v>
          </cell>
          <cell r="E4119" t="e">
            <v>#N/A</v>
          </cell>
          <cell r="F4119">
            <v>4.54</v>
          </cell>
          <cell r="G4119">
            <v>4.8899999999999997</v>
          </cell>
          <cell r="H4119">
            <v>5.62</v>
          </cell>
          <cell r="I4119">
            <v>6.12</v>
          </cell>
        </row>
        <row r="4120">
          <cell r="A4120">
            <v>41470</v>
          </cell>
          <cell r="B4120">
            <v>4.09</v>
          </cell>
          <cell r="C4120">
            <v>4.0999999999999996</v>
          </cell>
          <cell r="D4120">
            <v>4.2300000000000004</v>
          </cell>
          <cell r="E4120" t="e">
            <v>#N/A</v>
          </cell>
          <cell r="F4120">
            <v>4.5199999999999996</v>
          </cell>
          <cell r="G4120">
            <v>4.8899999999999997</v>
          </cell>
          <cell r="H4120">
            <v>5.6</v>
          </cell>
          <cell r="I4120">
            <v>6.12</v>
          </cell>
        </row>
        <row r="4121">
          <cell r="A4121">
            <v>41471</v>
          </cell>
          <cell r="B4121">
            <v>4.08</v>
          </cell>
          <cell r="C4121">
            <v>4.08</v>
          </cell>
          <cell r="D4121">
            <v>4.25</v>
          </cell>
          <cell r="E4121" t="e">
            <v>#N/A</v>
          </cell>
          <cell r="F4121">
            <v>4.55</v>
          </cell>
          <cell r="G4121">
            <v>4.88</v>
          </cell>
          <cell r="H4121">
            <v>5.59</v>
          </cell>
          <cell r="I4121">
            <v>6.13</v>
          </cell>
        </row>
        <row r="4122">
          <cell r="A4122">
            <v>41472</v>
          </cell>
          <cell r="B4122">
            <v>4.08</v>
          </cell>
          <cell r="C4122">
            <v>4.0599999999999996</v>
          </cell>
          <cell r="D4122">
            <v>4.2300000000000004</v>
          </cell>
          <cell r="E4122" t="e">
            <v>#N/A</v>
          </cell>
          <cell r="F4122">
            <v>4.5999999999999996</v>
          </cell>
          <cell r="G4122">
            <v>4.93</v>
          </cell>
          <cell r="H4122">
            <v>5.69</v>
          </cell>
          <cell r="I4122">
            <v>6.22</v>
          </cell>
        </row>
        <row r="4123">
          <cell r="A4123">
            <v>41473</v>
          </cell>
          <cell r="B4123">
            <v>4.0599999999999996</v>
          </cell>
          <cell r="C4123">
            <v>4.04</v>
          </cell>
          <cell r="D4123">
            <v>4.08</v>
          </cell>
          <cell r="E4123" t="e">
            <v>#N/A</v>
          </cell>
          <cell r="F4123">
            <v>4.5999999999999996</v>
          </cell>
          <cell r="G4123">
            <v>4.91</v>
          </cell>
          <cell r="H4123">
            <v>5.7</v>
          </cell>
          <cell r="I4123">
            <v>6.22</v>
          </cell>
        </row>
        <row r="4124">
          <cell r="A4124">
            <v>41474</v>
          </cell>
          <cell r="B4124">
            <v>4.04</v>
          </cell>
          <cell r="C4124">
            <v>4.05</v>
          </cell>
          <cell r="D4124">
            <v>4.08</v>
          </cell>
          <cell r="E4124" t="e">
            <v>#N/A</v>
          </cell>
          <cell r="F4124">
            <v>4.66</v>
          </cell>
          <cell r="G4124">
            <v>5.01</v>
          </cell>
          <cell r="H4124">
            <v>5.86</v>
          </cell>
          <cell r="I4124">
            <v>6.38</v>
          </cell>
        </row>
        <row r="4125">
          <cell r="A4125">
            <v>41477</v>
          </cell>
          <cell r="B4125">
            <v>4.03</v>
          </cell>
          <cell r="C4125">
            <v>4.05</v>
          </cell>
          <cell r="D4125">
            <v>4.0999999999999996</v>
          </cell>
          <cell r="E4125" t="e">
            <v>#N/A</v>
          </cell>
          <cell r="F4125">
            <v>4.6900000000000004</v>
          </cell>
          <cell r="G4125">
            <v>5.04</v>
          </cell>
          <cell r="H4125">
            <v>5.85</v>
          </cell>
          <cell r="I4125">
            <v>6.39</v>
          </cell>
        </row>
        <row r="4126">
          <cell r="A4126">
            <v>41478</v>
          </cell>
          <cell r="B4126">
            <v>3.99</v>
          </cell>
          <cell r="C4126">
            <v>4.01</v>
          </cell>
          <cell r="D4126">
            <v>4.07</v>
          </cell>
          <cell r="E4126" t="e">
            <v>#N/A</v>
          </cell>
          <cell r="F4126">
            <v>4.66</v>
          </cell>
          <cell r="G4126">
            <v>5.0199999999999996</v>
          </cell>
          <cell r="H4126">
            <v>5.83</v>
          </cell>
          <cell r="I4126">
            <v>6.36</v>
          </cell>
        </row>
        <row r="4127">
          <cell r="A4127">
            <v>41479</v>
          </cell>
          <cell r="B4127">
            <v>3.93</v>
          </cell>
          <cell r="C4127">
            <v>3.96</v>
          </cell>
          <cell r="D4127">
            <v>3.97</v>
          </cell>
          <cell r="E4127" t="e">
            <v>#N/A</v>
          </cell>
          <cell r="F4127">
            <v>4.5599999999999996</v>
          </cell>
          <cell r="G4127">
            <v>4.9800000000000004</v>
          </cell>
          <cell r="H4127">
            <v>5.85</v>
          </cell>
          <cell r="I4127">
            <v>6.39</v>
          </cell>
        </row>
        <row r="4128">
          <cell r="A4128">
            <v>41480</v>
          </cell>
          <cell r="B4128">
            <v>3.93</v>
          </cell>
          <cell r="C4128">
            <v>3.94</v>
          </cell>
          <cell r="D4128">
            <v>4.05</v>
          </cell>
          <cell r="E4128" t="e">
            <v>#N/A</v>
          </cell>
          <cell r="F4128">
            <v>4.6100000000000003</v>
          </cell>
          <cell r="G4128">
            <v>5.08</v>
          </cell>
          <cell r="H4128">
            <v>6.01</v>
          </cell>
          <cell r="I4128">
            <v>6.56</v>
          </cell>
        </row>
        <row r="4129">
          <cell r="A4129">
            <v>41481</v>
          </cell>
          <cell r="B4129">
            <v>3.93</v>
          </cell>
          <cell r="C4129">
            <v>3.95</v>
          </cell>
          <cell r="D4129">
            <v>4.08</v>
          </cell>
          <cell r="E4129" t="e">
            <v>#N/A</v>
          </cell>
          <cell r="F4129">
            <v>4.6100000000000003</v>
          </cell>
          <cell r="G4129">
            <v>5.08</v>
          </cell>
          <cell r="H4129">
            <v>5.96</v>
          </cell>
          <cell r="I4129">
            <v>6.53</v>
          </cell>
        </row>
        <row r="4130">
          <cell r="A4130">
            <v>41484</v>
          </cell>
          <cell r="B4130">
            <v>3.93</v>
          </cell>
          <cell r="C4130">
            <v>3.96</v>
          </cell>
          <cell r="D4130">
            <v>4.08</v>
          </cell>
          <cell r="E4130" t="e">
            <v>#N/A</v>
          </cell>
          <cell r="F4130">
            <v>4.78</v>
          </cell>
          <cell r="G4130">
            <v>5.25</v>
          </cell>
          <cell r="H4130">
            <v>6.15</v>
          </cell>
          <cell r="I4130">
            <v>6.73</v>
          </cell>
        </row>
        <row r="4131">
          <cell r="A4131">
            <v>41485</v>
          </cell>
          <cell r="B4131">
            <v>3.97</v>
          </cell>
          <cell r="C4131">
            <v>3.96</v>
          </cell>
          <cell r="D4131">
            <v>4.09</v>
          </cell>
          <cell r="E4131" t="e">
            <v>#N/A</v>
          </cell>
          <cell r="F4131">
            <v>4.91</v>
          </cell>
          <cell r="G4131">
            <v>5.4</v>
          </cell>
          <cell r="H4131">
            <v>6.35</v>
          </cell>
          <cell r="I4131">
            <v>6.87</v>
          </cell>
        </row>
        <row r="4132">
          <cell r="A4132">
            <v>41486</v>
          </cell>
          <cell r="B4132">
            <v>3.95</v>
          </cell>
          <cell r="C4132">
            <v>3.96</v>
          </cell>
          <cell r="D4132">
            <v>4.09</v>
          </cell>
          <cell r="E4132" t="e">
            <v>#N/A</v>
          </cell>
          <cell r="F4132">
            <v>4.92</v>
          </cell>
          <cell r="G4132">
            <v>5.45</v>
          </cell>
          <cell r="H4132">
            <v>6.41</v>
          </cell>
          <cell r="I4132">
            <v>6.91</v>
          </cell>
        </row>
        <row r="4133">
          <cell r="A4133">
            <v>41487</v>
          </cell>
          <cell r="B4133">
            <v>3.94</v>
          </cell>
          <cell r="C4133">
            <v>3.98</v>
          </cell>
          <cell r="D4133">
            <v>4.0999999999999996</v>
          </cell>
          <cell r="E4133" t="e">
            <v>#N/A</v>
          </cell>
          <cell r="F4133">
            <v>4.76</v>
          </cell>
          <cell r="G4133">
            <v>5.26</v>
          </cell>
          <cell r="H4133">
            <v>6.17</v>
          </cell>
          <cell r="I4133">
            <v>6.69</v>
          </cell>
        </row>
        <row r="4134">
          <cell r="A4134">
            <v>41488</v>
          </cell>
          <cell r="B4134">
            <v>3.93</v>
          </cell>
          <cell r="C4134">
            <v>3.98</v>
          </cell>
          <cell r="D4134">
            <v>4.0599999999999996</v>
          </cell>
          <cell r="E4134" t="e">
            <v>#N/A</v>
          </cell>
          <cell r="F4134">
            <v>4.83</v>
          </cell>
          <cell r="G4134">
            <v>5.36</v>
          </cell>
          <cell r="H4134">
            <v>6.32</v>
          </cell>
          <cell r="I4134">
            <v>6.81</v>
          </cell>
        </row>
        <row r="4135">
          <cell r="A4135">
            <v>41491</v>
          </cell>
          <cell r="B4135">
            <v>3.93</v>
          </cell>
          <cell r="C4135">
            <v>3.98</v>
          </cell>
          <cell r="D4135">
            <v>4</v>
          </cell>
          <cell r="E4135" t="e">
            <v>#N/A</v>
          </cell>
          <cell r="F4135">
            <v>4.76</v>
          </cell>
          <cell r="G4135">
            <v>5.26</v>
          </cell>
          <cell r="H4135">
            <v>6.22</v>
          </cell>
          <cell r="I4135">
            <v>6.73</v>
          </cell>
        </row>
        <row r="4136">
          <cell r="A4136">
            <v>41492</v>
          </cell>
          <cell r="B4136">
            <v>3.92</v>
          </cell>
          <cell r="C4136">
            <v>3.98</v>
          </cell>
          <cell r="D4136">
            <v>3.99</v>
          </cell>
          <cell r="E4136" t="e">
            <v>#N/A</v>
          </cell>
          <cell r="F4136">
            <v>4.71</v>
          </cell>
          <cell r="G4136">
            <v>5.18</v>
          </cell>
          <cell r="H4136">
            <v>6.12</v>
          </cell>
          <cell r="I4136">
            <v>6.63</v>
          </cell>
        </row>
        <row r="4137">
          <cell r="A4137">
            <v>41493</v>
          </cell>
          <cell r="B4137">
            <v>3.94</v>
          </cell>
          <cell r="C4137">
            <v>3.93</v>
          </cell>
          <cell r="D4137">
            <v>3.99</v>
          </cell>
          <cell r="E4137" t="e">
            <v>#N/A</v>
          </cell>
          <cell r="F4137">
            <v>4.71</v>
          </cell>
          <cell r="G4137">
            <v>5.18</v>
          </cell>
          <cell r="H4137">
            <v>6.14</v>
          </cell>
          <cell r="I4137">
            <v>6.63</v>
          </cell>
        </row>
        <row r="4138">
          <cell r="A4138">
            <v>41494</v>
          </cell>
          <cell r="B4138">
            <v>3.94</v>
          </cell>
          <cell r="C4138">
            <v>3.95</v>
          </cell>
          <cell r="D4138">
            <v>4</v>
          </cell>
          <cell r="E4138" t="e">
            <v>#N/A</v>
          </cell>
          <cell r="F4138">
            <v>4.75</v>
          </cell>
          <cell r="G4138">
            <v>5.23</v>
          </cell>
          <cell r="H4138">
            <v>6.17</v>
          </cell>
          <cell r="I4138">
            <v>6.67</v>
          </cell>
        </row>
        <row r="4139">
          <cell r="A4139">
            <v>41495</v>
          </cell>
          <cell r="B4139">
            <v>3.93</v>
          </cell>
          <cell r="C4139">
            <v>3.95</v>
          </cell>
          <cell r="D4139">
            <v>4</v>
          </cell>
          <cell r="E4139" t="e">
            <v>#N/A</v>
          </cell>
          <cell r="F4139">
            <v>4.72</v>
          </cell>
          <cell r="G4139">
            <v>5.19</v>
          </cell>
          <cell r="H4139">
            <v>6.09</v>
          </cell>
          <cell r="I4139">
            <v>6.57</v>
          </cell>
        </row>
        <row r="4140">
          <cell r="A4140">
            <v>41498</v>
          </cell>
          <cell r="B4140">
            <v>3.92</v>
          </cell>
          <cell r="C4140">
            <v>3.95</v>
          </cell>
          <cell r="D4140">
            <v>4</v>
          </cell>
          <cell r="E4140" t="e">
            <v>#N/A</v>
          </cell>
          <cell r="F4140">
            <v>4.72</v>
          </cell>
          <cell r="G4140">
            <v>5.19</v>
          </cell>
          <cell r="H4140">
            <v>6.09</v>
          </cell>
          <cell r="I4140">
            <v>6.57</v>
          </cell>
        </row>
        <row r="4141">
          <cell r="A4141">
            <v>41499</v>
          </cell>
          <cell r="B4141">
            <v>4</v>
          </cell>
          <cell r="C4141">
            <v>3.95</v>
          </cell>
          <cell r="D4141">
            <v>4</v>
          </cell>
          <cell r="E4141" t="e">
            <v>#N/A</v>
          </cell>
          <cell r="F4141">
            <v>4.79</v>
          </cell>
          <cell r="G4141">
            <v>5.29</v>
          </cell>
          <cell r="H4141">
            <v>6.16</v>
          </cell>
          <cell r="I4141">
            <v>6.63</v>
          </cell>
        </row>
        <row r="4142">
          <cell r="A4142">
            <v>41500</v>
          </cell>
          <cell r="B4142">
            <v>4.0199999999999996</v>
          </cell>
          <cell r="C4142">
            <v>3.95</v>
          </cell>
          <cell r="D4142">
            <v>4</v>
          </cell>
          <cell r="E4142" t="e">
            <v>#N/A</v>
          </cell>
          <cell r="F4142">
            <v>4.84</v>
          </cell>
          <cell r="G4142">
            <v>5.38</v>
          </cell>
          <cell r="H4142">
            <v>6.22</v>
          </cell>
          <cell r="I4142">
            <v>6.7</v>
          </cell>
        </row>
        <row r="4143">
          <cell r="A4143">
            <v>41501</v>
          </cell>
          <cell r="B4143">
            <v>4.0199999999999996</v>
          </cell>
          <cell r="C4143">
            <v>3.95</v>
          </cell>
          <cell r="D4143">
            <v>4</v>
          </cell>
          <cell r="E4143" t="e">
            <v>#N/A</v>
          </cell>
          <cell r="F4143">
            <v>4.84</v>
          </cell>
          <cell r="G4143">
            <v>5.37</v>
          </cell>
          <cell r="H4143">
            <v>6.23</v>
          </cell>
          <cell r="I4143">
            <v>6.7</v>
          </cell>
        </row>
        <row r="4144">
          <cell r="A4144">
            <v>41502</v>
          </cell>
          <cell r="B4144">
            <v>4.05</v>
          </cell>
          <cell r="C4144">
            <v>3.95</v>
          </cell>
          <cell r="D4144">
            <v>4</v>
          </cell>
          <cell r="E4144" t="e">
            <v>#N/A</v>
          </cell>
          <cell r="F4144">
            <v>5.07</v>
          </cell>
          <cell r="G4144">
            <v>5.59</v>
          </cell>
          <cell r="H4144">
            <v>6.48</v>
          </cell>
          <cell r="I4144">
            <v>6.95</v>
          </cell>
        </row>
        <row r="4145">
          <cell r="A4145">
            <v>41507</v>
          </cell>
          <cell r="B4145">
            <v>4.05</v>
          </cell>
          <cell r="C4145">
            <v>3.98</v>
          </cell>
          <cell r="D4145">
            <v>3.97</v>
          </cell>
          <cell r="E4145" t="e">
            <v>#N/A</v>
          </cell>
          <cell r="F4145">
            <v>5.0599999999999996</v>
          </cell>
          <cell r="G4145">
            <v>5.6</v>
          </cell>
          <cell r="H4145">
            <v>6.39</v>
          </cell>
          <cell r="I4145">
            <v>6.9</v>
          </cell>
        </row>
        <row r="4146">
          <cell r="A4146">
            <v>41508</v>
          </cell>
          <cell r="B4146">
            <v>4.05</v>
          </cell>
          <cell r="C4146">
            <v>4</v>
          </cell>
          <cell r="D4146">
            <v>4</v>
          </cell>
          <cell r="E4146" t="e">
            <v>#N/A</v>
          </cell>
          <cell r="F4146">
            <v>5.14</v>
          </cell>
          <cell r="G4146">
            <v>5.64</v>
          </cell>
          <cell r="H4146">
            <v>6.4</v>
          </cell>
          <cell r="I4146">
            <v>6.89</v>
          </cell>
        </row>
        <row r="4147">
          <cell r="A4147">
            <v>41509</v>
          </cell>
          <cell r="B4147">
            <v>4.05</v>
          </cell>
          <cell r="C4147">
            <v>3.98</v>
          </cell>
          <cell r="D4147">
            <v>4</v>
          </cell>
          <cell r="E4147" t="e">
            <v>#N/A</v>
          </cell>
          <cell r="F4147">
            <v>5.15</v>
          </cell>
          <cell r="G4147">
            <v>5.64</v>
          </cell>
          <cell r="H4147">
            <v>6.4</v>
          </cell>
          <cell r="I4147">
            <v>6.91</v>
          </cell>
        </row>
        <row r="4148">
          <cell r="A4148">
            <v>41512</v>
          </cell>
          <cell r="B4148">
            <v>4.05</v>
          </cell>
          <cell r="C4148">
            <v>4</v>
          </cell>
          <cell r="D4148">
            <v>4</v>
          </cell>
          <cell r="E4148" t="e">
            <v>#N/A</v>
          </cell>
          <cell r="F4148">
            <v>5.13</v>
          </cell>
          <cell r="G4148">
            <v>5.66</v>
          </cell>
          <cell r="H4148">
            <v>6.42</v>
          </cell>
          <cell r="I4148">
            <v>6.91</v>
          </cell>
        </row>
        <row r="4149">
          <cell r="A4149">
            <v>41513</v>
          </cell>
          <cell r="B4149">
            <v>3.9</v>
          </cell>
          <cell r="C4149">
            <v>3.93</v>
          </cell>
          <cell r="D4149">
            <v>4</v>
          </cell>
          <cell r="E4149" t="e">
            <v>#N/A</v>
          </cell>
          <cell r="F4149">
            <v>5.15</v>
          </cell>
          <cell r="G4149">
            <v>5.67</v>
          </cell>
          <cell r="H4149">
            <v>6.42</v>
          </cell>
          <cell r="I4149">
            <v>6.93</v>
          </cell>
        </row>
        <row r="4150">
          <cell r="A4150">
            <v>41514</v>
          </cell>
          <cell r="B4150">
            <v>3.8</v>
          </cell>
          <cell r="C4150">
            <v>3.91</v>
          </cell>
          <cell r="D4150">
            <v>4</v>
          </cell>
          <cell r="E4150" t="e">
            <v>#N/A</v>
          </cell>
          <cell r="F4150">
            <v>5.25</v>
          </cell>
          <cell r="G4150">
            <v>5.9</v>
          </cell>
          <cell r="H4150">
            <v>6.64</v>
          </cell>
          <cell r="I4150">
            <v>7.13</v>
          </cell>
        </row>
        <row r="4151">
          <cell r="A4151">
            <v>41515</v>
          </cell>
          <cell r="B4151">
            <v>3.8</v>
          </cell>
          <cell r="C4151">
            <v>3.88</v>
          </cell>
          <cell r="D4151">
            <v>3.97</v>
          </cell>
          <cell r="E4151" t="e">
            <v>#N/A</v>
          </cell>
          <cell r="F4151">
            <v>5.23</v>
          </cell>
          <cell r="G4151">
            <v>5.82</v>
          </cell>
          <cell r="H4151">
            <v>6.61</v>
          </cell>
          <cell r="I4151">
            <v>7.08</v>
          </cell>
        </row>
        <row r="4152">
          <cell r="A4152">
            <v>41516</v>
          </cell>
          <cell r="B4152">
            <v>3.8</v>
          </cell>
          <cell r="C4152">
            <v>3.86</v>
          </cell>
          <cell r="D4152">
            <v>3.95</v>
          </cell>
          <cell r="E4152" t="e">
            <v>#N/A</v>
          </cell>
          <cell r="F4152">
            <v>5.19</v>
          </cell>
          <cell r="G4152">
            <v>5.79</v>
          </cell>
          <cell r="H4152">
            <v>6.58</v>
          </cell>
          <cell r="I4152">
            <v>7.03</v>
          </cell>
        </row>
        <row r="4153">
          <cell r="A4153">
            <v>41519</v>
          </cell>
          <cell r="B4153">
            <v>3.73</v>
          </cell>
          <cell r="C4153">
            <v>3.82</v>
          </cell>
          <cell r="D4153">
            <v>3.95</v>
          </cell>
          <cell r="E4153" t="e">
            <v>#N/A</v>
          </cell>
          <cell r="F4153">
            <v>5.17</v>
          </cell>
          <cell r="G4153">
            <v>5.78</v>
          </cell>
          <cell r="H4153">
            <v>6.56</v>
          </cell>
          <cell r="I4153">
            <v>7.01</v>
          </cell>
        </row>
        <row r="4154">
          <cell r="A4154">
            <v>41520</v>
          </cell>
          <cell r="B4154">
            <v>3.71</v>
          </cell>
          <cell r="C4154">
            <v>3.8</v>
          </cell>
          <cell r="D4154">
            <v>3.95</v>
          </cell>
          <cell r="E4154" t="e">
            <v>#N/A</v>
          </cell>
          <cell r="F4154">
            <v>5.18</v>
          </cell>
          <cell r="G4154">
            <v>5.82</v>
          </cell>
          <cell r="H4154">
            <v>6.6</v>
          </cell>
          <cell r="I4154">
            <v>7.07</v>
          </cell>
        </row>
        <row r="4155">
          <cell r="A4155">
            <v>41521</v>
          </cell>
          <cell r="B4155">
            <v>3.71</v>
          </cell>
          <cell r="C4155">
            <v>3.78</v>
          </cell>
          <cell r="D4155">
            <v>3.93</v>
          </cell>
          <cell r="E4155" t="e">
            <v>#N/A</v>
          </cell>
          <cell r="F4155">
            <v>5.19</v>
          </cell>
          <cell r="G4155">
            <v>5.81</v>
          </cell>
          <cell r="H4155">
            <v>6.59</v>
          </cell>
          <cell r="I4155">
            <v>7.08</v>
          </cell>
        </row>
        <row r="4156">
          <cell r="A4156">
            <v>41522</v>
          </cell>
          <cell r="B4156">
            <v>3.71</v>
          </cell>
          <cell r="C4156">
            <v>3.8</v>
          </cell>
          <cell r="D4156">
            <v>3.95</v>
          </cell>
          <cell r="E4156" t="e">
            <v>#N/A</v>
          </cell>
          <cell r="F4156">
            <v>5.26</v>
          </cell>
          <cell r="G4156">
            <v>5.92</v>
          </cell>
          <cell r="H4156">
            <v>6.73</v>
          </cell>
          <cell r="I4156">
            <v>7.2</v>
          </cell>
        </row>
        <row r="4157">
          <cell r="A4157">
            <v>41523</v>
          </cell>
          <cell r="B4157">
            <v>3.72</v>
          </cell>
          <cell r="C4157">
            <v>3.8</v>
          </cell>
          <cell r="D4157">
            <v>3.95</v>
          </cell>
          <cell r="E4157" t="e">
            <v>#N/A</v>
          </cell>
          <cell r="F4157">
            <v>5.26</v>
          </cell>
          <cell r="G4157">
            <v>5.91</v>
          </cell>
          <cell r="H4157">
            <v>6.73</v>
          </cell>
          <cell r="I4157">
            <v>7.2</v>
          </cell>
        </row>
        <row r="4158">
          <cell r="A4158">
            <v>41526</v>
          </cell>
          <cell r="B4158">
            <v>3.71</v>
          </cell>
          <cell r="C4158">
            <v>3.8</v>
          </cell>
          <cell r="D4158">
            <v>3.94</v>
          </cell>
          <cell r="E4158" t="e">
            <v>#N/A</v>
          </cell>
          <cell r="F4158">
            <v>5.22</v>
          </cell>
          <cell r="G4158">
            <v>5.81</v>
          </cell>
          <cell r="H4158">
            <v>6.64</v>
          </cell>
          <cell r="I4158">
            <v>7.11</v>
          </cell>
        </row>
        <row r="4159">
          <cell r="A4159">
            <v>41527</v>
          </cell>
          <cell r="B4159">
            <v>3.71</v>
          </cell>
          <cell r="C4159">
            <v>3.8</v>
          </cell>
          <cell r="D4159">
            <v>3.93</v>
          </cell>
          <cell r="E4159" t="e">
            <v>#N/A</v>
          </cell>
          <cell r="F4159">
            <v>5.14</v>
          </cell>
          <cell r="G4159">
            <v>5.73</v>
          </cell>
          <cell r="H4159">
            <v>6.52</v>
          </cell>
          <cell r="I4159">
            <v>7.03</v>
          </cell>
        </row>
        <row r="4160">
          <cell r="A4160">
            <v>41528</v>
          </cell>
          <cell r="B4160">
            <v>3.72</v>
          </cell>
          <cell r="C4160">
            <v>3.75</v>
          </cell>
          <cell r="D4160">
            <v>3.9</v>
          </cell>
          <cell r="E4160" t="e">
            <v>#N/A</v>
          </cell>
          <cell r="F4160">
            <v>5.04</v>
          </cell>
          <cell r="G4160">
            <v>5.67</v>
          </cell>
          <cell r="H4160">
            <v>6.35</v>
          </cell>
          <cell r="I4160">
            <v>6.87</v>
          </cell>
        </row>
        <row r="4161">
          <cell r="A4161">
            <v>41529</v>
          </cell>
          <cell r="B4161">
            <v>3.71</v>
          </cell>
          <cell r="C4161">
            <v>3.77</v>
          </cell>
          <cell r="D4161">
            <v>3.86</v>
          </cell>
          <cell r="E4161" t="e">
            <v>#N/A</v>
          </cell>
          <cell r="F4161">
            <v>5.03</v>
          </cell>
          <cell r="G4161">
            <v>5.65</v>
          </cell>
          <cell r="H4161">
            <v>6.33</v>
          </cell>
          <cell r="I4161">
            <v>6.86</v>
          </cell>
        </row>
        <row r="4162">
          <cell r="A4162">
            <v>41530</v>
          </cell>
          <cell r="B4162">
            <v>3.71</v>
          </cell>
          <cell r="C4162">
            <v>3.71</v>
          </cell>
          <cell r="D4162">
            <v>3.79</v>
          </cell>
          <cell r="E4162" t="e">
            <v>#N/A</v>
          </cell>
          <cell r="F4162">
            <v>4.92</v>
          </cell>
          <cell r="G4162">
            <v>5.51</v>
          </cell>
          <cell r="H4162">
            <v>6.17</v>
          </cell>
          <cell r="I4162">
            <v>6.67</v>
          </cell>
        </row>
        <row r="4163">
          <cell r="A4163">
            <v>41533</v>
          </cell>
          <cell r="B4163">
            <v>3.71</v>
          </cell>
          <cell r="C4163">
            <v>3.73</v>
          </cell>
          <cell r="D4163">
            <v>3.8</v>
          </cell>
          <cell r="E4163" t="e">
            <v>#N/A</v>
          </cell>
          <cell r="F4163">
            <v>4.76</v>
          </cell>
          <cell r="G4163">
            <v>5.4</v>
          </cell>
          <cell r="H4163">
            <v>5.99</v>
          </cell>
          <cell r="I4163">
            <v>6.49</v>
          </cell>
        </row>
        <row r="4164">
          <cell r="A4164">
            <v>41534</v>
          </cell>
          <cell r="B4164">
            <v>3.67</v>
          </cell>
          <cell r="C4164">
            <v>3.72</v>
          </cell>
          <cell r="D4164">
            <v>3.81</v>
          </cell>
          <cell r="E4164" t="e">
            <v>#N/A</v>
          </cell>
          <cell r="F4164">
            <v>4.78</v>
          </cell>
          <cell r="G4164">
            <v>5.44</v>
          </cell>
          <cell r="H4164">
            <v>6.05</v>
          </cell>
          <cell r="I4164">
            <v>6.56</v>
          </cell>
        </row>
        <row r="4165">
          <cell r="A4165">
            <v>41535</v>
          </cell>
          <cell r="B4165">
            <v>3.67</v>
          </cell>
          <cell r="C4165">
            <v>3.7</v>
          </cell>
          <cell r="D4165">
            <v>3.8</v>
          </cell>
          <cell r="E4165" t="e">
            <v>#N/A</v>
          </cell>
          <cell r="F4165">
            <v>4.75</v>
          </cell>
          <cell r="G4165">
            <v>5.38</v>
          </cell>
          <cell r="H4165">
            <v>5.98</v>
          </cell>
          <cell r="I4165">
            <v>6.51</v>
          </cell>
        </row>
        <row r="4166">
          <cell r="A4166">
            <v>41536</v>
          </cell>
          <cell r="B4166">
            <v>3.6</v>
          </cell>
          <cell r="C4166">
            <v>3.64</v>
          </cell>
          <cell r="D4166">
            <v>3.7</v>
          </cell>
          <cell r="E4166" t="e">
            <v>#N/A</v>
          </cell>
          <cell r="F4166">
            <v>4.51</v>
          </cell>
          <cell r="G4166">
            <v>5.0199999999999996</v>
          </cell>
          <cell r="H4166">
            <v>5.61</v>
          </cell>
          <cell r="I4166">
            <v>6.27</v>
          </cell>
        </row>
        <row r="4167">
          <cell r="A4167">
            <v>41537</v>
          </cell>
          <cell r="B4167">
            <v>3.6</v>
          </cell>
          <cell r="C4167">
            <v>3.68</v>
          </cell>
          <cell r="D4167">
            <v>3.73</v>
          </cell>
          <cell r="E4167" t="e">
            <v>#N/A</v>
          </cell>
          <cell r="F4167">
            <v>4.63</v>
          </cell>
          <cell r="G4167">
            <v>5.14</v>
          </cell>
          <cell r="H4167">
            <v>5.8</v>
          </cell>
          <cell r="I4167">
            <v>6.43</v>
          </cell>
        </row>
        <row r="4168">
          <cell r="A4168">
            <v>41540</v>
          </cell>
          <cell r="B4168">
            <v>3.58</v>
          </cell>
          <cell r="C4168">
            <v>3.67</v>
          </cell>
          <cell r="D4168">
            <v>3.71</v>
          </cell>
          <cell r="E4168" t="e">
            <v>#N/A</v>
          </cell>
          <cell r="F4168">
            <v>4.58</v>
          </cell>
          <cell r="G4168">
            <v>5.0999999999999996</v>
          </cell>
          <cell r="H4168">
            <v>5.81</v>
          </cell>
          <cell r="I4168">
            <v>6.44</v>
          </cell>
        </row>
        <row r="4169">
          <cell r="A4169">
            <v>41541</v>
          </cell>
          <cell r="B4169">
            <v>3.56</v>
          </cell>
          <cell r="C4169">
            <v>3.67</v>
          </cell>
          <cell r="D4169">
            <v>3.67</v>
          </cell>
          <cell r="E4169" t="e">
            <v>#N/A</v>
          </cell>
          <cell r="F4169">
            <v>4.54</v>
          </cell>
          <cell r="G4169">
            <v>5.03</v>
          </cell>
          <cell r="H4169">
            <v>5.76</v>
          </cell>
          <cell r="I4169">
            <v>6.38</v>
          </cell>
        </row>
        <row r="4170">
          <cell r="A4170">
            <v>41542</v>
          </cell>
          <cell r="B4170">
            <v>3.55</v>
          </cell>
          <cell r="C4170">
            <v>3.62</v>
          </cell>
          <cell r="D4170">
            <v>3.65</v>
          </cell>
          <cell r="E4170" t="e">
            <v>#N/A</v>
          </cell>
          <cell r="F4170">
            <v>4.51</v>
          </cell>
          <cell r="G4170">
            <v>4.97</v>
          </cell>
          <cell r="H4170">
            <v>5.72</v>
          </cell>
          <cell r="I4170">
            <v>6.32</v>
          </cell>
        </row>
        <row r="4171">
          <cell r="A4171">
            <v>41543</v>
          </cell>
          <cell r="B4171">
            <v>3.55</v>
          </cell>
          <cell r="C4171">
            <v>3.62</v>
          </cell>
          <cell r="D4171">
            <v>3.63</v>
          </cell>
          <cell r="E4171" t="e">
            <v>#N/A</v>
          </cell>
          <cell r="F4171">
            <v>4.53</v>
          </cell>
          <cell r="G4171">
            <v>5.03</v>
          </cell>
          <cell r="H4171">
            <v>5.78</v>
          </cell>
          <cell r="I4171">
            <v>6.37</v>
          </cell>
        </row>
        <row r="4172">
          <cell r="A4172">
            <v>41544</v>
          </cell>
          <cell r="B4172">
            <v>3.55</v>
          </cell>
          <cell r="C4172">
            <v>3.62</v>
          </cell>
          <cell r="D4172">
            <v>3.6</v>
          </cell>
          <cell r="E4172" t="e">
            <v>#N/A</v>
          </cell>
          <cell r="F4172">
            <v>4.5599999999999996</v>
          </cell>
          <cell r="G4172">
            <v>5.0999999999999996</v>
          </cell>
          <cell r="H4172">
            <v>5.85</v>
          </cell>
          <cell r="I4172">
            <v>6.43</v>
          </cell>
        </row>
        <row r="4173">
          <cell r="A4173">
            <v>41547</v>
          </cell>
          <cell r="B4173">
            <v>3.55</v>
          </cell>
          <cell r="C4173">
            <v>3.62</v>
          </cell>
          <cell r="D4173">
            <v>3.6</v>
          </cell>
          <cell r="E4173" t="e">
            <v>#N/A</v>
          </cell>
          <cell r="F4173">
            <v>4.55</v>
          </cell>
          <cell r="G4173">
            <v>5.08</v>
          </cell>
          <cell r="H4173">
            <v>5.83</v>
          </cell>
          <cell r="I4173">
            <v>6.42</v>
          </cell>
        </row>
        <row r="4174">
          <cell r="A4174">
            <v>41548</v>
          </cell>
          <cell r="B4174">
            <v>3.5</v>
          </cell>
          <cell r="C4174">
            <v>3.57</v>
          </cell>
          <cell r="D4174">
            <v>3.57</v>
          </cell>
          <cell r="E4174" t="e">
            <v>#N/A</v>
          </cell>
          <cell r="F4174">
            <v>4.49</v>
          </cell>
          <cell r="G4174">
            <v>5.0199999999999996</v>
          </cell>
          <cell r="H4174">
            <v>5.78</v>
          </cell>
          <cell r="I4174">
            <v>6.38</v>
          </cell>
        </row>
        <row r="4175">
          <cell r="A4175">
            <v>41549</v>
          </cell>
          <cell r="B4175">
            <v>3.45</v>
          </cell>
          <cell r="C4175">
            <v>3.53</v>
          </cell>
          <cell r="D4175">
            <v>3.54</v>
          </cell>
          <cell r="E4175" t="e">
            <v>#N/A</v>
          </cell>
          <cell r="F4175">
            <v>4.4800000000000004</v>
          </cell>
          <cell r="G4175">
            <v>5.0199999999999996</v>
          </cell>
          <cell r="H4175">
            <v>5.77</v>
          </cell>
          <cell r="I4175">
            <v>6.38</v>
          </cell>
        </row>
        <row r="4176">
          <cell r="A4176">
            <v>41550</v>
          </cell>
          <cell r="B4176">
            <v>3.45</v>
          </cell>
          <cell r="C4176">
            <v>3.54</v>
          </cell>
          <cell r="D4176">
            <v>3.5</v>
          </cell>
          <cell r="E4176" t="e">
            <v>#N/A</v>
          </cell>
          <cell r="F4176">
            <v>4.46</v>
          </cell>
          <cell r="G4176">
            <v>5</v>
          </cell>
          <cell r="H4176">
            <v>5.74</v>
          </cell>
          <cell r="I4176">
            <v>6.33</v>
          </cell>
        </row>
        <row r="4177">
          <cell r="A4177">
            <v>41551</v>
          </cell>
          <cell r="B4177">
            <v>3.45</v>
          </cell>
          <cell r="C4177">
            <v>3.56</v>
          </cell>
          <cell r="D4177">
            <v>3.5</v>
          </cell>
          <cell r="E4177" t="e">
            <v>#N/A</v>
          </cell>
          <cell r="F4177">
            <v>4.5199999999999996</v>
          </cell>
          <cell r="G4177">
            <v>5.03</v>
          </cell>
          <cell r="H4177">
            <v>5.8</v>
          </cell>
          <cell r="I4177">
            <v>6.41</v>
          </cell>
        </row>
        <row r="4178">
          <cell r="A4178">
            <v>41554</v>
          </cell>
          <cell r="B4178">
            <v>3.45</v>
          </cell>
          <cell r="C4178">
            <v>3.55</v>
          </cell>
          <cell r="D4178">
            <v>3.5</v>
          </cell>
          <cell r="E4178" t="e">
            <v>#N/A</v>
          </cell>
          <cell r="F4178">
            <v>4.5199999999999996</v>
          </cell>
          <cell r="G4178">
            <v>5.0199999999999996</v>
          </cell>
          <cell r="H4178">
            <v>5.78</v>
          </cell>
          <cell r="I4178">
            <v>6.39</v>
          </cell>
        </row>
        <row r="4179">
          <cell r="A4179">
            <v>41555</v>
          </cell>
          <cell r="B4179">
            <v>3.4</v>
          </cell>
          <cell r="C4179">
            <v>3.52</v>
          </cell>
          <cell r="D4179">
            <v>3.5</v>
          </cell>
          <cell r="E4179" t="e">
            <v>#N/A</v>
          </cell>
          <cell r="F4179">
            <v>4.46</v>
          </cell>
          <cell r="G4179">
            <v>4.9400000000000004</v>
          </cell>
          <cell r="H4179">
            <v>5.71</v>
          </cell>
          <cell r="I4179">
            <v>6.32</v>
          </cell>
        </row>
        <row r="4180">
          <cell r="A4180">
            <v>41556</v>
          </cell>
          <cell r="B4180">
            <v>3.4</v>
          </cell>
          <cell r="C4180">
            <v>3.51</v>
          </cell>
          <cell r="D4180">
            <v>3.5</v>
          </cell>
          <cell r="E4180" t="e">
            <v>#N/A</v>
          </cell>
          <cell r="F4180">
            <v>4.4800000000000004</v>
          </cell>
          <cell r="G4180">
            <v>4.95</v>
          </cell>
          <cell r="H4180">
            <v>5.74</v>
          </cell>
          <cell r="I4180">
            <v>6.35</v>
          </cell>
        </row>
        <row r="4181">
          <cell r="A4181">
            <v>41557</v>
          </cell>
          <cell r="B4181">
            <v>3.39</v>
          </cell>
          <cell r="C4181">
            <v>3.38</v>
          </cell>
          <cell r="D4181">
            <v>3.41</v>
          </cell>
          <cell r="E4181" t="e">
            <v>#N/A</v>
          </cell>
          <cell r="F4181">
            <v>4.47</v>
          </cell>
          <cell r="G4181">
            <v>4.92</v>
          </cell>
          <cell r="H4181">
            <v>5.68</v>
          </cell>
          <cell r="I4181">
            <v>6.31</v>
          </cell>
        </row>
        <row r="4182">
          <cell r="A4182">
            <v>41558</v>
          </cell>
          <cell r="B4182">
            <v>3.37</v>
          </cell>
          <cell r="C4182">
            <v>3.36</v>
          </cell>
          <cell r="D4182">
            <v>3.43</v>
          </cell>
          <cell r="E4182" t="e">
            <v>#N/A</v>
          </cell>
          <cell r="F4182">
            <v>4.42</v>
          </cell>
          <cell r="G4182">
            <v>4.83</v>
          </cell>
          <cell r="H4182">
            <v>5.6</v>
          </cell>
          <cell r="I4182">
            <v>6.2</v>
          </cell>
        </row>
        <row r="4183">
          <cell r="A4183">
            <v>41561</v>
          </cell>
          <cell r="B4183">
            <v>3.35</v>
          </cell>
          <cell r="C4183">
            <v>3.37</v>
          </cell>
          <cell r="D4183">
            <v>3.41</v>
          </cell>
          <cell r="E4183" t="e">
            <v>#N/A</v>
          </cell>
          <cell r="F4183">
            <v>4.42</v>
          </cell>
          <cell r="G4183">
            <v>4.8600000000000003</v>
          </cell>
          <cell r="H4183">
            <v>5.62</v>
          </cell>
          <cell r="I4183">
            <v>6.22</v>
          </cell>
        </row>
        <row r="4184">
          <cell r="A4184">
            <v>41562</v>
          </cell>
          <cell r="B4184">
            <v>3.35</v>
          </cell>
          <cell r="C4184">
            <v>3.37</v>
          </cell>
          <cell r="D4184">
            <v>3.41</v>
          </cell>
          <cell r="E4184" t="e">
            <v>#N/A</v>
          </cell>
          <cell r="F4184">
            <v>4.4000000000000004</v>
          </cell>
          <cell r="G4184">
            <v>4.87</v>
          </cell>
          <cell r="H4184">
            <v>5.63</v>
          </cell>
          <cell r="I4184">
            <v>6.23</v>
          </cell>
        </row>
        <row r="4185">
          <cell r="A4185">
            <v>41563</v>
          </cell>
          <cell r="B4185">
            <v>3.33</v>
          </cell>
          <cell r="C4185">
            <v>3.37</v>
          </cell>
          <cell r="D4185">
            <v>3.4</v>
          </cell>
          <cell r="E4185" t="e">
            <v>#N/A</v>
          </cell>
          <cell r="F4185">
            <v>4.4000000000000004</v>
          </cell>
          <cell r="G4185">
            <v>4.88</v>
          </cell>
          <cell r="H4185">
            <v>5.64</v>
          </cell>
          <cell r="I4185">
            <v>6.23</v>
          </cell>
        </row>
        <row r="4186">
          <cell r="A4186">
            <v>41564</v>
          </cell>
          <cell r="B4186">
            <v>3.35</v>
          </cell>
          <cell r="C4186">
            <v>3.34</v>
          </cell>
          <cell r="D4186">
            <v>3.41</v>
          </cell>
          <cell r="E4186" t="e">
            <v>#N/A</v>
          </cell>
          <cell r="F4186">
            <v>4.33</v>
          </cell>
          <cell r="G4186">
            <v>4.8099999999999996</v>
          </cell>
          <cell r="H4186">
            <v>5.55</v>
          </cell>
          <cell r="I4186">
            <v>6.14</v>
          </cell>
        </row>
        <row r="4187">
          <cell r="A4187">
            <v>41565</v>
          </cell>
          <cell r="B4187">
            <v>3.34</v>
          </cell>
          <cell r="C4187">
            <v>3.33</v>
          </cell>
          <cell r="D4187">
            <v>3.41</v>
          </cell>
          <cell r="E4187" t="e">
            <v>#N/A</v>
          </cell>
          <cell r="F4187">
            <v>4.29</v>
          </cell>
          <cell r="G4187">
            <v>4.74</v>
          </cell>
          <cell r="H4187">
            <v>5.5</v>
          </cell>
          <cell r="I4187">
            <v>6.08</v>
          </cell>
        </row>
        <row r="4188">
          <cell r="A4188">
            <v>41568</v>
          </cell>
          <cell r="B4188">
            <v>3.34</v>
          </cell>
          <cell r="C4188">
            <v>3.33</v>
          </cell>
          <cell r="D4188">
            <v>3.41</v>
          </cell>
          <cell r="E4188" t="e">
            <v>#N/A</v>
          </cell>
          <cell r="F4188">
            <v>4.2699999999999996</v>
          </cell>
          <cell r="G4188">
            <v>4.72</v>
          </cell>
          <cell r="H4188">
            <v>5.46</v>
          </cell>
          <cell r="I4188">
            <v>6.05</v>
          </cell>
        </row>
        <row r="4189">
          <cell r="A4189">
            <v>41569</v>
          </cell>
          <cell r="B4189">
            <v>3.33</v>
          </cell>
          <cell r="C4189">
            <v>3.3</v>
          </cell>
          <cell r="D4189">
            <v>3.36</v>
          </cell>
          <cell r="E4189" t="e">
            <v>#N/A</v>
          </cell>
          <cell r="F4189">
            <v>4.2699999999999996</v>
          </cell>
          <cell r="G4189">
            <v>4.68</v>
          </cell>
          <cell r="H4189">
            <v>5.46</v>
          </cell>
          <cell r="I4189">
            <v>6.03</v>
          </cell>
        </row>
        <row r="4190">
          <cell r="A4190">
            <v>41571</v>
          </cell>
          <cell r="B4190">
            <v>3.33</v>
          </cell>
          <cell r="C4190">
            <v>3.26</v>
          </cell>
          <cell r="D4190">
            <v>3.33</v>
          </cell>
          <cell r="E4190" t="e">
            <v>#N/A</v>
          </cell>
          <cell r="F4190">
            <v>4.21</v>
          </cell>
          <cell r="G4190">
            <v>4.59</v>
          </cell>
          <cell r="H4190">
            <v>5.35</v>
          </cell>
          <cell r="I4190">
            <v>5.94</v>
          </cell>
        </row>
        <row r="4191">
          <cell r="A4191">
            <v>41572</v>
          </cell>
          <cell r="B4191">
            <v>3.3</v>
          </cell>
          <cell r="C4191">
            <v>3.26</v>
          </cell>
          <cell r="D4191">
            <v>3.32</v>
          </cell>
          <cell r="E4191" t="e">
            <v>#N/A</v>
          </cell>
          <cell r="F4191">
            <v>4.21</v>
          </cell>
          <cell r="G4191">
            <v>4.6100000000000003</v>
          </cell>
          <cell r="H4191">
            <v>5.36</v>
          </cell>
          <cell r="I4191">
            <v>5.95</v>
          </cell>
        </row>
        <row r="4192">
          <cell r="A4192">
            <v>41575</v>
          </cell>
          <cell r="B4192">
            <v>3.3</v>
          </cell>
          <cell r="C4192">
            <v>3.26</v>
          </cell>
          <cell r="D4192">
            <v>3.33</v>
          </cell>
          <cell r="E4192" t="e">
            <v>#N/A</v>
          </cell>
          <cell r="F4192">
            <v>4.22</v>
          </cell>
          <cell r="G4192">
            <v>4.62</v>
          </cell>
          <cell r="H4192">
            <v>5.36</v>
          </cell>
          <cell r="I4192">
            <v>5.94</v>
          </cell>
        </row>
        <row r="4193">
          <cell r="A4193">
            <v>41576</v>
          </cell>
          <cell r="B4193">
            <v>3.28</v>
          </cell>
          <cell r="C4193">
            <v>3.23</v>
          </cell>
          <cell r="D4193">
            <v>3.32</v>
          </cell>
          <cell r="E4193" t="e">
            <v>#N/A</v>
          </cell>
          <cell r="F4193">
            <v>4.17</v>
          </cell>
          <cell r="G4193">
            <v>4.55</v>
          </cell>
          <cell r="H4193">
            <v>5.32</v>
          </cell>
          <cell r="I4193">
            <v>5.91</v>
          </cell>
        </row>
        <row r="4194">
          <cell r="A4194">
            <v>41577</v>
          </cell>
          <cell r="B4194">
            <v>3.25</v>
          </cell>
          <cell r="C4194">
            <v>3.22</v>
          </cell>
          <cell r="D4194">
            <v>3.31</v>
          </cell>
          <cell r="E4194" t="e">
            <v>#N/A</v>
          </cell>
          <cell r="F4194">
            <v>4.16</v>
          </cell>
          <cell r="G4194">
            <v>4.57</v>
          </cell>
          <cell r="H4194">
            <v>5.36</v>
          </cell>
          <cell r="I4194">
            <v>5.95</v>
          </cell>
        </row>
        <row r="4195">
          <cell r="A4195">
            <v>41578</v>
          </cell>
          <cell r="B4195">
            <v>3.3</v>
          </cell>
          <cell r="C4195">
            <v>3.23</v>
          </cell>
          <cell r="D4195">
            <v>3.31</v>
          </cell>
          <cell r="E4195" t="e">
            <v>#N/A</v>
          </cell>
          <cell r="F4195">
            <v>4.21</v>
          </cell>
          <cell r="G4195">
            <v>4.6500000000000004</v>
          </cell>
          <cell r="H4195">
            <v>5.45</v>
          </cell>
          <cell r="I4195">
            <v>6.08</v>
          </cell>
        </row>
        <row r="4196">
          <cell r="A4196">
            <v>41582</v>
          </cell>
          <cell r="B4196">
            <v>3.3</v>
          </cell>
          <cell r="C4196">
            <v>3.23</v>
          </cell>
          <cell r="D4196">
            <v>3.3</v>
          </cell>
          <cell r="E4196" t="e">
            <v>#N/A</v>
          </cell>
          <cell r="F4196">
            <v>4.26</v>
          </cell>
          <cell r="G4196">
            <v>4.72</v>
          </cell>
          <cell r="H4196">
            <v>5.53</v>
          </cell>
          <cell r="I4196">
            <v>6.16</v>
          </cell>
        </row>
        <row r="4197">
          <cell r="A4197">
            <v>41583</v>
          </cell>
          <cell r="B4197">
            <v>3.11</v>
          </cell>
          <cell r="C4197">
            <v>3.18</v>
          </cell>
          <cell r="D4197">
            <v>3.29</v>
          </cell>
          <cell r="E4197" t="e">
            <v>#N/A</v>
          </cell>
          <cell r="F4197">
            <v>4.2</v>
          </cell>
          <cell r="G4197">
            <v>4.7</v>
          </cell>
          <cell r="H4197">
            <v>5.54</v>
          </cell>
          <cell r="I4197">
            <v>6.13</v>
          </cell>
        </row>
        <row r="4198">
          <cell r="A4198">
            <v>41584</v>
          </cell>
          <cell r="B4198">
            <v>3.15</v>
          </cell>
          <cell r="C4198">
            <v>3.19</v>
          </cell>
          <cell r="D4198">
            <v>3.29</v>
          </cell>
          <cell r="E4198" t="e">
            <v>#N/A</v>
          </cell>
          <cell r="F4198">
            <v>4.26</v>
          </cell>
          <cell r="G4198">
            <v>4.78</v>
          </cell>
          <cell r="H4198">
            <v>5.65</v>
          </cell>
          <cell r="I4198">
            <v>6.25</v>
          </cell>
        </row>
        <row r="4199">
          <cell r="A4199">
            <v>41585</v>
          </cell>
          <cell r="B4199">
            <v>3.15</v>
          </cell>
          <cell r="C4199">
            <v>3.2</v>
          </cell>
          <cell r="D4199">
            <v>3.3</v>
          </cell>
          <cell r="E4199" t="e">
            <v>#N/A</v>
          </cell>
          <cell r="F4199">
            <v>4.22</v>
          </cell>
          <cell r="G4199">
            <v>4.68</v>
          </cell>
          <cell r="H4199">
            <v>5.6</v>
          </cell>
          <cell r="I4199">
            <v>6.18</v>
          </cell>
        </row>
        <row r="4200">
          <cell r="A4200">
            <v>41586</v>
          </cell>
          <cell r="B4200">
            <v>3.13</v>
          </cell>
          <cell r="C4200">
            <v>3.17</v>
          </cell>
          <cell r="D4200">
            <v>3.29</v>
          </cell>
          <cell r="E4200" t="e">
            <v>#N/A</v>
          </cell>
          <cell r="F4200">
            <v>4.2</v>
          </cell>
          <cell r="G4200">
            <v>4.75</v>
          </cell>
          <cell r="H4200">
            <v>5.69</v>
          </cell>
          <cell r="I4200">
            <v>6.26</v>
          </cell>
        </row>
        <row r="4201">
          <cell r="A4201">
            <v>41589</v>
          </cell>
          <cell r="B4201">
            <v>3.15</v>
          </cell>
          <cell r="C4201">
            <v>3.19</v>
          </cell>
          <cell r="D4201">
            <v>3.29</v>
          </cell>
          <cell r="E4201" t="e">
            <v>#N/A</v>
          </cell>
          <cell r="F4201">
            <v>4.28</v>
          </cell>
          <cell r="G4201">
            <v>4.8899999999999997</v>
          </cell>
          <cell r="H4201">
            <v>5.86</v>
          </cell>
          <cell r="I4201">
            <v>6.46</v>
          </cell>
        </row>
        <row r="4202">
          <cell r="A4202">
            <v>41590</v>
          </cell>
          <cell r="B4202">
            <v>3.12</v>
          </cell>
          <cell r="C4202">
            <v>3.01</v>
          </cell>
          <cell r="D4202">
            <v>3.28</v>
          </cell>
          <cell r="E4202" t="e">
            <v>#N/A</v>
          </cell>
          <cell r="F4202">
            <v>4.37</v>
          </cell>
          <cell r="G4202">
            <v>5.07</v>
          </cell>
          <cell r="H4202">
            <v>6.07</v>
          </cell>
          <cell r="I4202">
            <v>6.67</v>
          </cell>
        </row>
        <row r="4203">
          <cell r="A4203">
            <v>41591</v>
          </cell>
          <cell r="B4203">
            <v>3.03</v>
          </cell>
          <cell r="C4203">
            <v>2.96</v>
          </cell>
          <cell r="D4203">
            <v>3.28</v>
          </cell>
          <cell r="E4203" t="e">
            <v>#N/A</v>
          </cell>
          <cell r="F4203">
            <v>4.3</v>
          </cell>
          <cell r="G4203">
            <v>4.9400000000000004</v>
          </cell>
          <cell r="H4203">
            <v>5.86</v>
          </cell>
          <cell r="I4203">
            <v>6.47</v>
          </cell>
        </row>
        <row r="4204">
          <cell r="A4204">
            <v>41592</v>
          </cell>
          <cell r="B4204">
            <v>3.04</v>
          </cell>
          <cell r="C4204">
            <v>2.94</v>
          </cell>
          <cell r="D4204">
            <v>3.27</v>
          </cell>
          <cell r="E4204" t="e">
            <v>#N/A</v>
          </cell>
          <cell r="F4204">
            <v>4.1900000000000004</v>
          </cell>
          <cell r="G4204">
            <v>4.83</v>
          </cell>
          <cell r="H4204">
            <v>5.79</v>
          </cell>
          <cell r="I4204">
            <v>6.37</v>
          </cell>
        </row>
        <row r="4205">
          <cell r="A4205">
            <v>41593</v>
          </cell>
          <cell r="B4205">
            <v>3.04</v>
          </cell>
          <cell r="C4205">
            <v>2.95</v>
          </cell>
          <cell r="D4205">
            <v>3.27</v>
          </cell>
          <cell r="E4205" t="e">
            <v>#N/A</v>
          </cell>
          <cell r="F4205">
            <v>4.1900000000000004</v>
          </cell>
          <cell r="G4205">
            <v>4.84</v>
          </cell>
          <cell r="H4205">
            <v>5.8</v>
          </cell>
          <cell r="I4205">
            <v>6.39</v>
          </cell>
        </row>
        <row r="4206">
          <cell r="A4206">
            <v>41596</v>
          </cell>
          <cell r="B4206">
            <v>3.04</v>
          </cell>
          <cell r="C4206">
            <v>2.96</v>
          </cell>
          <cell r="D4206">
            <v>3.24</v>
          </cell>
          <cell r="E4206" t="e">
            <v>#N/A</v>
          </cell>
          <cell r="F4206">
            <v>4.1100000000000003</v>
          </cell>
          <cell r="G4206">
            <v>4.79</v>
          </cell>
          <cell r="H4206">
            <v>5.75</v>
          </cell>
          <cell r="I4206">
            <v>6.33</v>
          </cell>
        </row>
        <row r="4207">
          <cell r="A4207">
            <v>41597</v>
          </cell>
          <cell r="B4207">
            <v>2.84</v>
          </cell>
          <cell r="C4207">
            <v>2.94</v>
          </cell>
          <cell r="D4207">
            <v>3.21</v>
          </cell>
          <cell r="E4207" t="e">
            <v>#N/A</v>
          </cell>
          <cell r="F4207">
            <v>4.08</v>
          </cell>
          <cell r="G4207">
            <v>4.76</v>
          </cell>
          <cell r="H4207">
            <v>5.74</v>
          </cell>
          <cell r="I4207">
            <v>6.32</v>
          </cell>
        </row>
        <row r="4208">
          <cell r="A4208">
            <v>41598</v>
          </cell>
          <cell r="B4208">
            <v>2.88</v>
          </cell>
          <cell r="C4208">
            <v>2.94</v>
          </cell>
          <cell r="D4208">
            <v>3.2</v>
          </cell>
          <cell r="E4208" t="e">
            <v>#N/A</v>
          </cell>
          <cell r="F4208">
            <v>4.1100000000000003</v>
          </cell>
          <cell r="G4208">
            <v>4.8600000000000003</v>
          </cell>
          <cell r="H4208">
            <v>5.85</v>
          </cell>
          <cell r="I4208">
            <v>6.42</v>
          </cell>
        </row>
        <row r="4209">
          <cell r="A4209">
            <v>41599</v>
          </cell>
          <cell r="B4209">
            <v>2.9</v>
          </cell>
          <cell r="C4209">
            <v>2.95</v>
          </cell>
          <cell r="D4209">
            <v>3.18</v>
          </cell>
          <cell r="E4209" t="e">
            <v>#N/A</v>
          </cell>
          <cell r="F4209">
            <v>4.16</v>
          </cell>
          <cell r="G4209">
            <v>4.88</v>
          </cell>
          <cell r="H4209">
            <v>5.91</v>
          </cell>
          <cell r="I4209">
            <v>6.45</v>
          </cell>
        </row>
        <row r="4210">
          <cell r="A4210">
            <v>41600</v>
          </cell>
          <cell r="B4210">
            <v>2.9</v>
          </cell>
          <cell r="C4210">
            <v>2.94</v>
          </cell>
          <cell r="D4210">
            <v>3.19</v>
          </cell>
          <cell r="E4210" t="e">
            <v>#N/A</v>
          </cell>
          <cell r="F4210">
            <v>4.1399999999999997</v>
          </cell>
          <cell r="G4210">
            <v>4.8899999999999997</v>
          </cell>
          <cell r="H4210">
            <v>5.89</v>
          </cell>
          <cell r="I4210">
            <v>6.43</v>
          </cell>
        </row>
        <row r="4211">
          <cell r="A4211">
            <v>41603</v>
          </cell>
          <cell r="B4211">
            <v>2.87</v>
          </cell>
          <cell r="C4211">
            <v>2.94</v>
          </cell>
          <cell r="D4211">
            <v>3.19</v>
          </cell>
          <cell r="E4211" t="e">
            <v>#N/A</v>
          </cell>
          <cell r="F4211">
            <v>4.16</v>
          </cell>
          <cell r="G4211">
            <v>4.9400000000000004</v>
          </cell>
          <cell r="H4211">
            <v>5.94</v>
          </cell>
          <cell r="I4211">
            <v>6.49</v>
          </cell>
        </row>
        <row r="4212">
          <cell r="A4212">
            <v>41604</v>
          </cell>
          <cell r="B4212">
            <v>2.85</v>
          </cell>
          <cell r="C4212">
            <v>2.94</v>
          </cell>
          <cell r="D4212">
            <v>3.17</v>
          </cell>
          <cell r="E4212" t="e">
            <v>#N/A</v>
          </cell>
          <cell r="F4212">
            <v>4.0999999999999996</v>
          </cell>
          <cell r="G4212">
            <v>4.9000000000000004</v>
          </cell>
          <cell r="H4212">
            <v>5.91</v>
          </cell>
          <cell r="I4212">
            <v>6.44</v>
          </cell>
        </row>
        <row r="4213">
          <cell r="A4213">
            <v>41605</v>
          </cell>
          <cell r="B4213">
            <v>2.85</v>
          </cell>
          <cell r="C4213">
            <v>2.98</v>
          </cell>
          <cell r="D4213">
            <v>3.15</v>
          </cell>
          <cell r="E4213" t="e">
            <v>#N/A</v>
          </cell>
          <cell r="F4213">
            <v>4.09</v>
          </cell>
          <cell r="G4213">
            <v>4.91</v>
          </cell>
          <cell r="H4213">
            <v>5.91</v>
          </cell>
          <cell r="I4213">
            <v>6.44</v>
          </cell>
        </row>
        <row r="4214">
          <cell r="A4214">
            <v>41606</v>
          </cell>
          <cell r="B4214">
            <v>2.85</v>
          </cell>
          <cell r="C4214">
            <v>2.95</v>
          </cell>
          <cell r="D4214">
            <v>3.14</v>
          </cell>
          <cell r="E4214" t="e">
            <v>#N/A</v>
          </cell>
          <cell r="F4214">
            <v>4.1100000000000003</v>
          </cell>
          <cell r="G4214">
            <v>4.96</v>
          </cell>
          <cell r="H4214">
            <v>5.99</v>
          </cell>
          <cell r="I4214">
            <v>6.51</v>
          </cell>
        </row>
        <row r="4215">
          <cell r="A4215">
            <v>41607</v>
          </cell>
          <cell r="B4215">
            <v>2.85</v>
          </cell>
          <cell r="C4215">
            <v>3</v>
          </cell>
          <cell r="D4215">
            <v>3.14</v>
          </cell>
          <cell r="E4215" t="e">
            <v>#N/A</v>
          </cell>
          <cell r="F4215">
            <v>4.2300000000000004</v>
          </cell>
          <cell r="G4215">
            <v>5.07</v>
          </cell>
          <cell r="H4215">
            <v>6.07</v>
          </cell>
          <cell r="I4215">
            <v>6.58</v>
          </cell>
        </row>
        <row r="4216">
          <cell r="A4216">
            <v>41610</v>
          </cell>
          <cell r="B4216">
            <v>2.85</v>
          </cell>
          <cell r="C4216">
            <v>3</v>
          </cell>
          <cell r="D4216">
            <v>3.15</v>
          </cell>
          <cell r="E4216" t="e">
            <v>#N/A</v>
          </cell>
          <cell r="F4216">
            <v>4.2300000000000004</v>
          </cell>
          <cell r="G4216">
            <v>5.08</v>
          </cell>
          <cell r="H4216">
            <v>6.07</v>
          </cell>
          <cell r="I4216">
            <v>6.59</v>
          </cell>
        </row>
        <row r="4217">
          <cell r="A4217">
            <v>41611</v>
          </cell>
          <cell r="B4217">
            <v>2.94</v>
          </cell>
          <cell r="C4217">
            <v>3.02</v>
          </cell>
          <cell r="D4217">
            <v>3.13</v>
          </cell>
          <cell r="E4217" t="e">
            <v>#N/A</v>
          </cell>
          <cell r="F4217">
            <v>4.2300000000000004</v>
          </cell>
          <cell r="G4217">
            <v>5.05</v>
          </cell>
          <cell r="H4217">
            <v>6.06</v>
          </cell>
          <cell r="I4217">
            <v>6.58</v>
          </cell>
        </row>
        <row r="4218">
          <cell r="A4218">
            <v>41612</v>
          </cell>
          <cell r="B4218">
            <v>2.94</v>
          </cell>
          <cell r="C4218">
            <v>3.01</v>
          </cell>
          <cell r="D4218">
            <v>3.11</v>
          </cell>
          <cell r="E4218" t="e">
            <v>#N/A</v>
          </cell>
          <cell r="F4218">
            <v>4.21</v>
          </cell>
          <cell r="G4218">
            <v>5</v>
          </cell>
          <cell r="H4218">
            <v>6</v>
          </cell>
          <cell r="I4218">
            <v>6.53</v>
          </cell>
        </row>
        <row r="4219">
          <cell r="A4219">
            <v>41613</v>
          </cell>
          <cell r="B4219">
            <v>2.92</v>
          </cell>
          <cell r="C4219">
            <v>2.97</v>
          </cell>
          <cell r="D4219">
            <v>3.11</v>
          </cell>
          <cell r="E4219" t="e">
            <v>#N/A</v>
          </cell>
          <cell r="F4219">
            <v>4.16</v>
          </cell>
          <cell r="G4219">
            <v>4.8899999999999997</v>
          </cell>
          <cell r="H4219">
            <v>5.86</v>
          </cell>
          <cell r="I4219">
            <v>6.4</v>
          </cell>
        </row>
        <row r="4220">
          <cell r="A4220">
            <v>41614</v>
          </cell>
          <cell r="B4220">
            <v>2.92</v>
          </cell>
          <cell r="C4220">
            <v>2.97</v>
          </cell>
          <cell r="D4220">
            <v>3.11</v>
          </cell>
          <cell r="E4220" t="e">
            <v>#N/A</v>
          </cell>
          <cell r="F4220">
            <v>4.16</v>
          </cell>
          <cell r="G4220">
            <v>4.8899999999999997</v>
          </cell>
          <cell r="H4220">
            <v>5.86</v>
          </cell>
          <cell r="I4220">
            <v>6.4</v>
          </cell>
        </row>
        <row r="4221">
          <cell r="A4221">
            <v>41617</v>
          </cell>
          <cell r="B4221">
            <v>2.92</v>
          </cell>
          <cell r="C4221">
            <v>2.98</v>
          </cell>
          <cell r="D4221">
            <v>3.11</v>
          </cell>
          <cell r="E4221" t="e">
            <v>#N/A</v>
          </cell>
          <cell r="F4221">
            <v>4.12</v>
          </cell>
          <cell r="G4221">
            <v>4.78</v>
          </cell>
          <cell r="H4221">
            <v>5.74</v>
          </cell>
          <cell r="I4221">
            <v>6.33</v>
          </cell>
        </row>
        <row r="4222">
          <cell r="A4222">
            <v>41618</v>
          </cell>
          <cell r="B4222">
            <v>2.92</v>
          </cell>
          <cell r="C4222">
            <v>2.97</v>
          </cell>
          <cell r="D4222">
            <v>3.11</v>
          </cell>
          <cell r="E4222" t="e">
            <v>#N/A</v>
          </cell>
          <cell r="F4222">
            <v>4.12</v>
          </cell>
          <cell r="G4222">
            <v>4.78</v>
          </cell>
          <cell r="H4222">
            <v>5.75</v>
          </cell>
          <cell r="I4222">
            <v>6.32</v>
          </cell>
        </row>
        <row r="4223">
          <cell r="A4223">
            <v>41619</v>
          </cell>
          <cell r="B4223">
            <v>2.92</v>
          </cell>
          <cell r="C4223">
            <v>2.97</v>
          </cell>
          <cell r="D4223">
            <v>3.12</v>
          </cell>
          <cell r="E4223" t="e">
            <v>#N/A</v>
          </cell>
          <cell r="F4223">
            <v>4.12</v>
          </cell>
          <cell r="G4223">
            <v>4.8099999999999996</v>
          </cell>
          <cell r="H4223">
            <v>5.79</v>
          </cell>
          <cell r="I4223">
            <v>6.36</v>
          </cell>
        </row>
        <row r="4224">
          <cell r="A4224">
            <v>41620</v>
          </cell>
          <cell r="B4224">
            <v>2.92</v>
          </cell>
          <cell r="C4224">
            <v>2.98</v>
          </cell>
          <cell r="D4224">
            <v>3.12</v>
          </cell>
          <cell r="E4224" t="e">
            <v>#N/A</v>
          </cell>
          <cell r="F4224">
            <v>4.1100000000000003</v>
          </cell>
          <cell r="G4224">
            <v>4.8099999999999996</v>
          </cell>
          <cell r="H4224">
            <v>5.81</v>
          </cell>
          <cell r="I4224">
            <v>6.38</v>
          </cell>
        </row>
        <row r="4225">
          <cell r="A4225">
            <v>41621</v>
          </cell>
          <cell r="B4225">
            <v>2.92</v>
          </cell>
          <cell r="C4225">
            <v>2.97</v>
          </cell>
          <cell r="D4225">
            <v>3.13</v>
          </cell>
          <cell r="E4225" t="e">
            <v>#N/A</v>
          </cell>
          <cell r="F4225">
            <v>4.12</v>
          </cell>
          <cell r="G4225">
            <v>4.82</v>
          </cell>
          <cell r="H4225">
            <v>5.82</v>
          </cell>
          <cell r="I4225">
            <v>6.39</v>
          </cell>
        </row>
        <row r="4226">
          <cell r="A4226">
            <v>41624</v>
          </cell>
          <cell r="B4226">
            <v>2.92</v>
          </cell>
          <cell r="C4226">
            <v>2.95</v>
          </cell>
          <cell r="D4226">
            <v>3.05</v>
          </cell>
          <cell r="E4226" t="e">
            <v>#N/A</v>
          </cell>
          <cell r="F4226">
            <v>4.08</v>
          </cell>
          <cell r="G4226">
            <v>4.7</v>
          </cell>
          <cell r="H4226">
            <v>5.68</v>
          </cell>
          <cell r="I4226">
            <v>6.27</v>
          </cell>
        </row>
        <row r="4227">
          <cell r="A4227">
            <v>41625</v>
          </cell>
          <cell r="B4227">
            <v>2.91</v>
          </cell>
          <cell r="C4227">
            <v>2.95</v>
          </cell>
          <cell r="D4227">
            <v>3.07</v>
          </cell>
          <cell r="E4227" t="e">
            <v>#N/A</v>
          </cell>
          <cell r="F4227">
            <v>4.05</v>
          </cell>
          <cell r="G4227">
            <v>4.67</v>
          </cell>
          <cell r="H4227">
            <v>5.65</v>
          </cell>
          <cell r="I4227">
            <v>6.24</v>
          </cell>
        </row>
        <row r="4228">
          <cell r="A4228">
            <v>41626</v>
          </cell>
          <cell r="B4228">
            <v>2.86</v>
          </cell>
          <cell r="C4228">
            <v>2.95</v>
          </cell>
          <cell r="D4228">
            <v>3.05</v>
          </cell>
          <cell r="E4228" t="e">
            <v>#N/A</v>
          </cell>
          <cell r="F4228">
            <v>4.01</v>
          </cell>
          <cell r="G4228">
            <v>4.6500000000000004</v>
          </cell>
          <cell r="H4228">
            <v>5.65</v>
          </cell>
          <cell r="I4228">
            <v>6.24</v>
          </cell>
        </row>
        <row r="4229">
          <cell r="A4229">
            <v>41627</v>
          </cell>
          <cell r="B4229">
            <v>2.86</v>
          </cell>
          <cell r="C4229">
            <v>2.93</v>
          </cell>
          <cell r="D4229">
            <v>3.05</v>
          </cell>
          <cell r="E4229" t="e">
            <v>#N/A</v>
          </cell>
          <cell r="F4229">
            <v>4.0199999999999996</v>
          </cell>
          <cell r="G4229">
            <v>4.67</v>
          </cell>
          <cell r="H4229">
            <v>5.67</v>
          </cell>
          <cell r="I4229">
            <v>6.26</v>
          </cell>
        </row>
        <row r="4230">
          <cell r="A4230">
            <v>41628</v>
          </cell>
          <cell r="B4230">
            <v>2.87</v>
          </cell>
          <cell r="C4230">
            <v>2.95</v>
          </cell>
          <cell r="D4230">
            <v>3.05</v>
          </cell>
          <cell r="E4230" t="e">
            <v>#N/A</v>
          </cell>
          <cell r="F4230">
            <v>4.04</v>
          </cell>
          <cell r="G4230">
            <v>4.7</v>
          </cell>
          <cell r="H4230">
            <v>5.7</v>
          </cell>
          <cell r="I4230">
            <v>6.3</v>
          </cell>
        </row>
        <row r="4231">
          <cell r="A4231">
            <v>41631</v>
          </cell>
          <cell r="B4231">
            <v>2.84</v>
          </cell>
          <cell r="C4231">
            <v>2.95</v>
          </cell>
          <cell r="D4231">
            <v>3.05</v>
          </cell>
          <cell r="E4231" t="e">
            <v>#N/A</v>
          </cell>
          <cell r="F4231">
            <v>3.99</v>
          </cell>
          <cell r="G4231">
            <v>4.6100000000000003</v>
          </cell>
          <cell r="H4231">
            <v>5.54</v>
          </cell>
          <cell r="I4231">
            <v>6.19</v>
          </cell>
        </row>
        <row r="4232">
          <cell r="A4232">
            <v>41638</v>
          </cell>
          <cell r="B4232">
            <v>2.86</v>
          </cell>
          <cell r="C4232">
            <v>2.85</v>
          </cell>
          <cell r="D4232">
            <v>3.04</v>
          </cell>
          <cell r="E4232" t="e">
            <v>#N/A</v>
          </cell>
          <cell r="F4232">
            <v>4.01</v>
          </cell>
          <cell r="G4232">
            <v>4.66</v>
          </cell>
          <cell r="H4232">
            <v>5.61</v>
          </cell>
          <cell r="I4232">
            <v>6.26</v>
          </cell>
        </row>
        <row r="4233">
          <cell r="A4233">
            <v>41641</v>
          </cell>
          <cell r="B4233">
            <v>2.85</v>
          </cell>
          <cell r="C4233">
            <v>2.88</v>
          </cell>
          <cell r="D4233">
            <v>3.03</v>
          </cell>
          <cell r="E4233" t="e">
            <v>#N/A</v>
          </cell>
          <cell r="F4233">
            <v>4.0199999999999996</v>
          </cell>
          <cell r="G4233">
            <v>4.7</v>
          </cell>
          <cell r="H4233">
            <v>5.64</v>
          </cell>
          <cell r="I4233">
            <v>6.28</v>
          </cell>
        </row>
        <row r="4234">
          <cell r="A4234">
            <v>41642</v>
          </cell>
          <cell r="B4234">
            <v>2.85</v>
          </cell>
          <cell r="C4234">
            <v>2.9</v>
          </cell>
          <cell r="D4234">
            <v>3.05</v>
          </cell>
          <cell r="E4234" t="e">
            <v>#N/A</v>
          </cell>
          <cell r="F4234">
            <v>4.01</v>
          </cell>
          <cell r="G4234">
            <v>4.66</v>
          </cell>
          <cell r="H4234">
            <v>5.6</v>
          </cell>
          <cell r="I4234">
            <v>6.26</v>
          </cell>
        </row>
        <row r="4235">
          <cell r="A4235">
            <v>41645</v>
          </cell>
          <cell r="B4235">
            <v>2.85</v>
          </cell>
          <cell r="C4235">
            <v>2.87</v>
          </cell>
          <cell r="D4235">
            <v>3.04</v>
          </cell>
          <cell r="E4235" t="e">
            <v>#N/A</v>
          </cell>
          <cell r="F4235">
            <v>3.98</v>
          </cell>
          <cell r="G4235">
            <v>4.6500000000000004</v>
          </cell>
          <cell r="H4235">
            <v>5.59</v>
          </cell>
          <cell r="I4235">
            <v>6.23</v>
          </cell>
        </row>
        <row r="4236">
          <cell r="A4236">
            <v>41646</v>
          </cell>
          <cell r="B4236">
            <v>2.85</v>
          </cell>
          <cell r="C4236">
            <v>2.85</v>
          </cell>
          <cell r="D4236">
            <v>3.03</v>
          </cell>
          <cell r="E4236" t="e">
            <v>#N/A</v>
          </cell>
          <cell r="F4236">
            <v>3.94</v>
          </cell>
          <cell r="G4236">
            <v>4.62</v>
          </cell>
          <cell r="H4236">
            <v>5.58</v>
          </cell>
          <cell r="I4236">
            <v>6.23</v>
          </cell>
        </row>
        <row r="4237">
          <cell r="A4237">
            <v>41647</v>
          </cell>
          <cell r="B4237">
            <v>2.85</v>
          </cell>
          <cell r="C4237">
            <v>2.85</v>
          </cell>
          <cell r="D4237">
            <v>3.05</v>
          </cell>
          <cell r="E4237" t="e">
            <v>#N/A</v>
          </cell>
          <cell r="F4237">
            <v>3.91</v>
          </cell>
          <cell r="G4237">
            <v>4.57</v>
          </cell>
          <cell r="H4237">
            <v>5.56</v>
          </cell>
          <cell r="I4237">
            <v>6.2</v>
          </cell>
        </row>
        <row r="4238">
          <cell r="A4238">
            <v>41648</v>
          </cell>
          <cell r="B4238">
            <v>2.83</v>
          </cell>
          <cell r="C4238">
            <v>2.79</v>
          </cell>
          <cell r="D4238">
            <v>3.03</v>
          </cell>
          <cell r="E4238" t="e">
            <v>#N/A</v>
          </cell>
          <cell r="F4238">
            <v>3.84</v>
          </cell>
          <cell r="G4238">
            <v>4.5</v>
          </cell>
          <cell r="H4238">
            <v>5.46</v>
          </cell>
          <cell r="I4238">
            <v>6.07</v>
          </cell>
        </row>
        <row r="4239">
          <cell r="A4239">
            <v>41649</v>
          </cell>
          <cell r="B4239">
            <v>2.81</v>
          </cell>
          <cell r="C4239">
            <v>2.8</v>
          </cell>
          <cell r="D4239">
            <v>2.98</v>
          </cell>
          <cell r="E4239" t="e">
            <v>#N/A</v>
          </cell>
          <cell r="F4239">
            <v>3.82</v>
          </cell>
          <cell r="G4239">
            <v>4.51</v>
          </cell>
          <cell r="H4239">
            <v>5.5</v>
          </cell>
          <cell r="I4239">
            <v>6.08</v>
          </cell>
        </row>
        <row r="4240">
          <cell r="A4240">
            <v>41652</v>
          </cell>
          <cell r="B4240">
            <v>2.79</v>
          </cell>
          <cell r="C4240">
            <v>2.8</v>
          </cell>
          <cell r="D4240">
            <v>2.9</v>
          </cell>
          <cell r="E4240" t="e">
            <v>#N/A</v>
          </cell>
          <cell r="F4240">
            <v>3.76</v>
          </cell>
          <cell r="G4240">
            <v>4.45</v>
          </cell>
          <cell r="H4240">
            <v>5.43</v>
          </cell>
          <cell r="I4240">
            <v>6</v>
          </cell>
        </row>
        <row r="4241">
          <cell r="A4241">
            <v>41653</v>
          </cell>
          <cell r="B4241">
            <v>2.77</v>
          </cell>
          <cell r="C4241">
            <v>2.8</v>
          </cell>
          <cell r="D4241">
            <v>2.93</v>
          </cell>
          <cell r="E4241" t="e">
            <v>#N/A</v>
          </cell>
          <cell r="F4241">
            <v>3.73</v>
          </cell>
          <cell r="G4241">
            <v>4.47</v>
          </cell>
          <cell r="H4241">
            <v>5.46</v>
          </cell>
          <cell r="I4241">
            <v>6.07</v>
          </cell>
        </row>
        <row r="4242">
          <cell r="A4242">
            <v>41654</v>
          </cell>
          <cell r="B4242">
            <v>2.74</v>
          </cell>
          <cell r="C4242">
            <v>2.75</v>
          </cell>
          <cell r="D4242">
            <v>2.9</v>
          </cell>
          <cell r="E4242" t="e">
            <v>#N/A</v>
          </cell>
          <cell r="F4242">
            <v>3.7</v>
          </cell>
          <cell r="G4242">
            <v>4.6399999999999997</v>
          </cell>
          <cell r="H4242">
            <v>5.44</v>
          </cell>
          <cell r="I4242">
            <v>6.05</v>
          </cell>
        </row>
        <row r="4243">
          <cell r="A4243">
            <v>41655</v>
          </cell>
          <cell r="B4243">
            <v>2.71</v>
          </cell>
          <cell r="C4243">
            <v>2.75</v>
          </cell>
          <cell r="D4243">
            <v>2.82</v>
          </cell>
          <cell r="E4243" t="e">
            <v>#N/A</v>
          </cell>
          <cell r="F4243">
            <v>3.65</v>
          </cell>
          <cell r="G4243">
            <v>4.62</v>
          </cell>
          <cell r="H4243">
            <v>5.44</v>
          </cell>
          <cell r="I4243">
            <v>6.08</v>
          </cell>
        </row>
        <row r="4244">
          <cell r="A4244">
            <v>41656</v>
          </cell>
          <cell r="B4244">
            <v>2.67</v>
          </cell>
          <cell r="C4244">
            <v>2.7</v>
          </cell>
          <cell r="D4244">
            <v>2.78</v>
          </cell>
          <cell r="E4244" t="e">
            <v>#N/A</v>
          </cell>
          <cell r="F4244">
            <v>3.55</v>
          </cell>
          <cell r="G4244">
            <v>4.5</v>
          </cell>
          <cell r="H4244">
            <v>5.34</v>
          </cell>
          <cell r="I4244">
            <v>6</v>
          </cell>
        </row>
        <row r="4245">
          <cell r="A4245">
            <v>41659</v>
          </cell>
          <cell r="B4245">
            <v>2.68</v>
          </cell>
          <cell r="C4245">
            <v>2.7</v>
          </cell>
          <cell r="D4245">
            <v>2.76</v>
          </cell>
          <cell r="E4245" t="e">
            <v>#N/A</v>
          </cell>
          <cell r="F4245">
            <v>3.55</v>
          </cell>
          <cell r="G4245">
            <v>4.54</v>
          </cell>
          <cell r="H4245">
            <v>5.41</v>
          </cell>
          <cell r="I4245">
            <v>6.09</v>
          </cell>
        </row>
        <row r="4246">
          <cell r="A4246">
            <v>41660</v>
          </cell>
          <cell r="B4246">
            <v>2.68</v>
          </cell>
          <cell r="C4246">
            <v>2.71</v>
          </cell>
          <cell r="D4246">
            <v>2.74</v>
          </cell>
          <cell r="E4246" t="e">
            <v>#N/A</v>
          </cell>
          <cell r="F4246">
            <v>3.57</v>
          </cell>
          <cell r="G4246">
            <v>4.6100000000000003</v>
          </cell>
          <cell r="H4246">
            <v>5.47</v>
          </cell>
          <cell r="I4246">
            <v>6.16</v>
          </cell>
        </row>
        <row r="4247">
          <cell r="A4247">
            <v>41661</v>
          </cell>
          <cell r="B4247">
            <v>2.64</v>
          </cell>
          <cell r="C4247">
            <v>2.77</v>
          </cell>
          <cell r="D4247">
            <v>2.69</v>
          </cell>
          <cell r="E4247" t="e">
            <v>#N/A</v>
          </cell>
          <cell r="F4247">
            <v>3.55</v>
          </cell>
          <cell r="G4247">
            <v>4.51</v>
          </cell>
          <cell r="H4247">
            <v>5.4</v>
          </cell>
          <cell r="I4247">
            <v>6.07</v>
          </cell>
        </row>
        <row r="4248">
          <cell r="A4248">
            <v>41662</v>
          </cell>
          <cell r="B4248">
            <v>2.63</v>
          </cell>
          <cell r="C4248">
            <v>2.75</v>
          </cell>
          <cell r="D4248">
            <v>2.67</v>
          </cell>
          <cell r="E4248" t="e">
            <v>#N/A</v>
          </cell>
          <cell r="F4248">
            <v>3.53</v>
          </cell>
          <cell r="G4248">
            <v>4.49</v>
          </cell>
          <cell r="H4248">
            <v>5.41</v>
          </cell>
          <cell r="I4248">
            <v>6.1</v>
          </cell>
        </row>
        <row r="4249">
          <cell r="A4249">
            <v>41663</v>
          </cell>
          <cell r="B4249">
            <v>2.65</v>
          </cell>
          <cell r="C4249">
            <v>2.7</v>
          </cell>
          <cell r="D4249">
            <v>2.7</v>
          </cell>
          <cell r="E4249" t="e">
            <v>#N/A</v>
          </cell>
          <cell r="F4249">
            <v>3.67</v>
          </cell>
          <cell r="G4249">
            <v>4.72</v>
          </cell>
          <cell r="H4249">
            <v>5.66</v>
          </cell>
          <cell r="I4249">
            <v>6.34</v>
          </cell>
        </row>
        <row r="4250">
          <cell r="A4250">
            <v>41666</v>
          </cell>
          <cell r="B4250">
            <v>2.65</v>
          </cell>
          <cell r="C4250">
            <v>2.71</v>
          </cell>
          <cell r="D4250">
            <v>2.75</v>
          </cell>
          <cell r="E4250" t="e">
            <v>#N/A</v>
          </cell>
          <cell r="F4250">
            <v>3.67</v>
          </cell>
          <cell r="G4250">
            <v>4.75</v>
          </cell>
          <cell r="H4250">
            <v>5.7</v>
          </cell>
          <cell r="I4250">
            <v>6.34</v>
          </cell>
        </row>
        <row r="4251">
          <cell r="A4251">
            <v>41667</v>
          </cell>
          <cell r="B4251">
            <v>2.73</v>
          </cell>
          <cell r="C4251">
            <v>2.7</v>
          </cell>
          <cell r="D4251">
            <v>2.74</v>
          </cell>
          <cell r="E4251" t="e">
            <v>#N/A</v>
          </cell>
          <cell r="F4251">
            <v>3.74</v>
          </cell>
          <cell r="G4251">
            <v>4.78</v>
          </cell>
          <cell r="H4251">
            <v>5.68</v>
          </cell>
          <cell r="I4251">
            <v>6.37</v>
          </cell>
        </row>
        <row r="4252">
          <cell r="A4252">
            <v>41668</v>
          </cell>
          <cell r="B4252">
            <v>2.78</v>
          </cell>
          <cell r="C4252">
            <v>2.8</v>
          </cell>
          <cell r="D4252">
            <v>2.95</v>
          </cell>
          <cell r="E4252" t="e">
            <v>#N/A</v>
          </cell>
          <cell r="F4252">
            <v>4.47</v>
          </cell>
          <cell r="G4252">
            <v>4.97</v>
          </cell>
          <cell r="H4252">
            <v>6.03</v>
          </cell>
          <cell r="I4252">
            <v>6.5</v>
          </cell>
        </row>
        <row r="4253">
          <cell r="A4253">
            <v>41669</v>
          </cell>
          <cell r="B4253">
            <v>3.15</v>
          </cell>
          <cell r="C4253">
            <v>3.17</v>
          </cell>
          <cell r="D4253">
            <v>3.25</v>
          </cell>
          <cell r="E4253" t="e">
            <v>#N/A</v>
          </cell>
          <cell r="F4253">
            <v>4.88</v>
          </cell>
          <cell r="G4253">
            <v>5.19</v>
          </cell>
          <cell r="H4253">
            <v>6.19</v>
          </cell>
          <cell r="I4253">
            <v>6.68</v>
          </cell>
        </row>
        <row r="4254">
          <cell r="A4254">
            <v>41670</v>
          </cell>
          <cell r="B4254">
            <v>3.23</v>
          </cell>
          <cell r="C4254">
            <v>3.2</v>
          </cell>
          <cell r="D4254">
            <v>3.3</v>
          </cell>
          <cell r="E4254" t="e">
            <v>#N/A</v>
          </cell>
          <cell r="F4254">
            <v>4.9800000000000004</v>
          </cell>
          <cell r="G4254">
            <v>5.31</v>
          </cell>
          <cell r="H4254">
            <v>6.2</v>
          </cell>
          <cell r="I4254">
            <v>6.69</v>
          </cell>
        </row>
        <row r="4255">
          <cell r="A4255">
            <v>41673</v>
          </cell>
          <cell r="B4255">
            <v>3.26</v>
          </cell>
          <cell r="C4255">
            <v>3.4</v>
          </cell>
          <cell r="D4255">
            <v>3.4</v>
          </cell>
          <cell r="E4255" t="e">
            <v>#N/A</v>
          </cell>
          <cell r="F4255">
            <v>5</v>
          </cell>
          <cell r="G4255">
            <v>5.23</v>
          </cell>
          <cell r="H4255">
            <v>6.17</v>
          </cell>
          <cell r="I4255">
            <v>6.61</v>
          </cell>
        </row>
        <row r="4256">
          <cell r="A4256">
            <v>41674</v>
          </cell>
          <cell r="B4256">
            <v>3.17</v>
          </cell>
          <cell r="C4256">
            <v>3.26</v>
          </cell>
          <cell r="D4256">
            <v>3.35</v>
          </cell>
          <cell r="E4256" t="e">
            <v>#N/A</v>
          </cell>
          <cell r="F4256">
            <v>4.96</v>
          </cell>
          <cell r="G4256">
            <v>5.13</v>
          </cell>
          <cell r="H4256">
            <v>6.07</v>
          </cell>
          <cell r="I4256">
            <v>6.56</v>
          </cell>
        </row>
        <row r="4257">
          <cell r="A4257">
            <v>41675</v>
          </cell>
          <cell r="B4257">
            <v>3.07</v>
          </cell>
          <cell r="C4257">
            <v>3.15</v>
          </cell>
          <cell r="D4257">
            <v>3.14</v>
          </cell>
          <cell r="E4257" t="e">
            <v>#N/A</v>
          </cell>
          <cell r="F4257">
            <v>4.7699999999999996</v>
          </cell>
          <cell r="G4257">
            <v>4.99</v>
          </cell>
          <cell r="H4257">
            <v>5.93</v>
          </cell>
          <cell r="I4257">
            <v>6.44</v>
          </cell>
        </row>
        <row r="4258">
          <cell r="A4258">
            <v>41676</v>
          </cell>
          <cell r="B4258">
            <v>2.98</v>
          </cell>
          <cell r="C4258">
            <v>3</v>
          </cell>
          <cell r="D4258">
            <v>3.12</v>
          </cell>
          <cell r="E4258" t="e">
            <v>#N/A</v>
          </cell>
          <cell r="F4258">
            <v>4.7699999999999996</v>
          </cell>
          <cell r="G4258">
            <v>4.96</v>
          </cell>
          <cell r="H4258">
            <v>5.95</v>
          </cell>
          <cell r="I4258">
            <v>6.48</v>
          </cell>
        </row>
        <row r="4259">
          <cell r="A4259">
            <v>41677</v>
          </cell>
          <cell r="B4259">
            <v>3.06</v>
          </cell>
          <cell r="C4259">
            <v>3.02</v>
          </cell>
          <cell r="D4259">
            <v>3.19</v>
          </cell>
          <cell r="E4259" t="e">
            <v>#N/A</v>
          </cell>
          <cell r="F4259">
            <v>4.78</v>
          </cell>
          <cell r="G4259">
            <v>5.01</v>
          </cell>
          <cell r="H4259">
            <v>5.99</v>
          </cell>
          <cell r="I4259">
            <v>6.54</v>
          </cell>
        </row>
        <row r="4260">
          <cell r="A4260">
            <v>41680</v>
          </cell>
          <cell r="B4260">
            <v>3</v>
          </cell>
          <cell r="C4260">
            <v>3.02</v>
          </cell>
          <cell r="D4260">
            <v>3.19</v>
          </cell>
          <cell r="E4260" t="e">
            <v>#N/A</v>
          </cell>
          <cell r="F4260">
            <v>4.8</v>
          </cell>
          <cell r="G4260">
            <v>5.0599999999999996</v>
          </cell>
          <cell r="H4260">
            <v>6.05</v>
          </cell>
          <cell r="I4260">
            <v>6.61</v>
          </cell>
        </row>
        <row r="4261">
          <cell r="A4261">
            <v>41681</v>
          </cell>
          <cell r="B4261">
            <v>3.01</v>
          </cell>
          <cell r="C4261">
            <v>3</v>
          </cell>
          <cell r="D4261">
            <v>3.17</v>
          </cell>
          <cell r="E4261" t="e">
            <v>#N/A</v>
          </cell>
          <cell r="F4261">
            <v>4.7699999999999996</v>
          </cell>
          <cell r="G4261">
            <v>5.03</v>
          </cell>
          <cell r="H4261">
            <v>6.03</v>
          </cell>
          <cell r="I4261">
            <v>6.56</v>
          </cell>
        </row>
        <row r="4262">
          <cell r="A4262">
            <v>41682</v>
          </cell>
          <cell r="B4262">
            <v>3</v>
          </cell>
          <cell r="C4262">
            <v>3</v>
          </cell>
          <cell r="D4262">
            <v>3.17</v>
          </cell>
          <cell r="E4262" t="e">
            <v>#N/A</v>
          </cell>
          <cell r="F4262">
            <v>4.7300000000000004</v>
          </cell>
          <cell r="G4262">
            <v>4.9800000000000004</v>
          </cell>
          <cell r="H4262">
            <v>5.98</v>
          </cell>
          <cell r="I4262">
            <v>6.52</v>
          </cell>
        </row>
        <row r="4263">
          <cell r="A4263">
            <v>41683</v>
          </cell>
          <cell r="B4263">
            <v>3.03</v>
          </cell>
          <cell r="C4263">
            <v>3.03</v>
          </cell>
          <cell r="D4263">
            <v>3.36</v>
          </cell>
          <cell r="E4263" t="e">
            <v>#N/A</v>
          </cell>
          <cell r="F4263">
            <v>4.74</v>
          </cell>
          <cell r="G4263">
            <v>5.0199999999999996</v>
          </cell>
          <cell r="H4263">
            <v>5.99</v>
          </cell>
          <cell r="I4263">
            <v>6.53</v>
          </cell>
        </row>
        <row r="4264">
          <cell r="A4264">
            <v>41684</v>
          </cell>
          <cell r="B4264">
            <v>3</v>
          </cell>
          <cell r="C4264">
            <v>3</v>
          </cell>
          <cell r="D4264">
            <v>3.28</v>
          </cell>
          <cell r="E4264" t="e">
            <v>#N/A</v>
          </cell>
          <cell r="F4264">
            <v>4.71</v>
          </cell>
          <cell r="G4264">
            <v>4.9800000000000004</v>
          </cell>
          <cell r="H4264">
            <v>5.95</v>
          </cell>
          <cell r="I4264">
            <v>6.48</v>
          </cell>
        </row>
        <row r="4265">
          <cell r="A4265">
            <v>41687</v>
          </cell>
          <cell r="B4265">
            <v>3</v>
          </cell>
          <cell r="C4265">
            <v>3</v>
          </cell>
          <cell r="D4265">
            <v>3.31</v>
          </cell>
          <cell r="E4265" t="e">
            <v>#N/A</v>
          </cell>
          <cell r="F4265">
            <v>4.7300000000000004</v>
          </cell>
          <cell r="G4265">
            <v>5.03</v>
          </cell>
          <cell r="H4265">
            <v>6.01</v>
          </cell>
          <cell r="I4265">
            <v>6.52</v>
          </cell>
        </row>
        <row r="4266">
          <cell r="A4266">
            <v>41688</v>
          </cell>
          <cell r="B4266">
            <v>3</v>
          </cell>
          <cell r="C4266">
            <v>3.01</v>
          </cell>
          <cell r="D4266">
            <v>3.37</v>
          </cell>
          <cell r="E4266" t="e">
            <v>#N/A</v>
          </cell>
          <cell r="F4266">
            <v>4.83</v>
          </cell>
          <cell r="G4266">
            <v>5.14</v>
          </cell>
          <cell r="H4266">
            <v>6.08</v>
          </cell>
          <cell r="I4266">
            <v>6.6</v>
          </cell>
        </row>
        <row r="4267">
          <cell r="A4267">
            <v>41689</v>
          </cell>
          <cell r="B4267">
            <v>3.03</v>
          </cell>
          <cell r="C4267">
            <v>2.99</v>
          </cell>
          <cell r="D4267">
            <v>3.41</v>
          </cell>
          <cell r="E4267" t="e">
            <v>#N/A</v>
          </cell>
          <cell r="F4267">
            <v>5.01</v>
          </cell>
          <cell r="G4267">
            <v>5.36</v>
          </cell>
          <cell r="H4267">
            <v>6.21</v>
          </cell>
          <cell r="I4267">
            <v>6.77</v>
          </cell>
        </row>
        <row r="4268">
          <cell r="A4268">
            <v>41690</v>
          </cell>
          <cell r="B4268">
            <v>3.06</v>
          </cell>
          <cell r="C4268">
            <v>3</v>
          </cell>
          <cell r="D4268">
            <v>3.41</v>
          </cell>
          <cell r="E4268" t="e">
            <v>#N/A</v>
          </cell>
          <cell r="F4268">
            <v>5.08</v>
          </cell>
          <cell r="G4268">
            <v>5.36</v>
          </cell>
          <cell r="H4268">
            <v>6.2</v>
          </cell>
          <cell r="I4268">
            <v>6.72</v>
          </cell>
        </row>
        <row r="4269">
          <cell r="A4269">
            <v>41691</v>
          </cell>
          <cell r="B4269">
            <v>3.02</v>
          </cell>
          <cell r="C4269">
            <v>3</v>
          </cell>
          <cell r="D4269">
            <v>3.36</v>
          </cell>
          <cell r="E4269" t="e">
            <v>#N/A</v>
          </cell>
          <cell r="F4269">
            <v>4.99</v>
          </cell>
          <cell r="G4269">
            <v>5.23</v>
          </cell>
          <cell r="H4269">
            <v>6.02</v>
          </cell>
          <cell r="I4269">
            <v>6.54</v>
          </cell>
        </row>
        <row r="4270">
          <cell r="A4270">
            <v>41694</v>
          </cell>
          <cell r="B4270">
            <v>3.02</v>
          </cell>
          <cell r="C4270">
            <v>3</v>
          </cell>
          <cell r="D4270">
            <v>3.23</v>
          </cell>
          <cell r="E4270" t="e">
            <v>#N/A</v>
          </cell>
          <cell r="F4270">
            <v>4.96</v>
          </cell>
          <cell r="G4270">
            <v>5.22</v>
          </cell>
          <cell r="H4270">
            <v>6.01</v>
          </cell>
          <cell r="I4270">
            <v>6.52</v>
          </cell>
        </row>
        <row r="4271">
          <cell r="A4271">
            <v>41695</v>
          </cell>
          <cell r="B4271">
            <v>2.88</v>
          </cell>
          <cell r="C4271">
            <v>2.84</v>
          </cell>
          <cell r="D4271">
            <v>3.14</v>
          </cell>
          <cell r="E4271" t="e">
            <v>#N/A</v>
          </cell>
          <cell r="F4271">
            <v>4.91</v>
          </cell>
          <cell r="G4271">
            <v>5.0599999999999996</v>
          </cell>
          <cell r="H4271">
            <v>5.96</v>
          </cell>
          <cell r="I4271">
            <v>6.46</v>
          </cell>
        </row>
        <row r="4272">
          <cell r="A4272">
            <v>41696</v>
          </cell>
          <cell r="B4272">
            <v>2.88</v>
          </cell>
          <cell r="C4272">
            <v>2.83</v>
          </cell>
          <cell r="D4272">
            <v>3.14</v>
          </cell>
          <cell r="E4272" t="e">
            <v>#N/A</v>
          </cell>
          <cell r="F4272">
            <v>4.9000000000000004</v>
          </cell>
          <cell r="G4272">
            <v>5.0599999999999996</v>
          </cell>
          <cell r="H4272">
            <v>5.98</v>
          </cell>
          <cell r="I4272">
            <v>6.47</v>
          </cell>
        </row>
        <row r="4273">
          <cell r="A4273">
            <v>41697</v>
          </cell>
          <cell r="B4273">
            <v>2.88</v>
          </cell>
          <cell r="C4273">
            <v>2.83</v>
          </cell>
          <cell r="D4273">
            <v>3.16</v>
          </cell>
          <cell r="E4273" t="e">
            <v>#N/A</v>
          </cell>
          <cell r="F4273">
            <v>4.9400000000000004</v>
          </cell>
          <cell r="G4273">
            <v>5.0999999999999996</v>
          </cell>
          <cell r="H4273">
            <v>6.03</v>
          </cell>
          <cell r="I4273">
            <v>6.48</v>
          </cell>
        </row>
        <row r="4274">
          <cell r="A4274">
            <v>41698</v>
          </cell>
          <cell r="B4274">
            <v>2.87</v>
          </cell>
          <cell r="C4274">
            <v>2.83</v>
          </cell>
          <cell r="D4274">
            <v>3.16</v>
          </cell>
          <cell r="E4274" t="e">
            <v>#N/A</v>
          </cell>
          <cell r="F4274">
            <v>4.93</v>
          </cell>
          <cell r="G4274">
            <v>5.08</v>
          </cell>
          <cell r="H4274">
            <v>6.01</v>
          </cell>
          <cell r="I4274">
            <v>6.45</v>
          </cell>
        </row>
        <row r="4275">
          <cell r="A4275">
            <v>41701</v>
          </cell>
          <cell r="B4275">
            <v>2.9</v>
          </cell>
          <cell r="C4275">
            <v>2.91</v>
          </cell>
          <cell r="D4275">
            <v>3.26</v>
          </cell>
          <cell r="E4275" t="e">
            <v>#N/A</v>
          </cell>
          <cell r="F4275">
            <v>4.99</v>
          </cell>
          <cell r="G4275">
            <v>5.15</v>
          </cell>
          <cell r="H4275">
            <v>6.11</v>
          </cell>
          <cell r="I4275">
            <v>6.55</v>
          </cell>
        </row>
        <row r="4276">
          <cell r="A4276">
            <v>41702</v>
          </cell>
          <cell r="B4276">
            <v>2.9</v>
          </cell>
          <cell r="C4276">
            <v>2.81</v>
          </cell>
          <cell r="D4276">
            <v>3.2</v>
          </cell>
          <cell r="E4276" t="e">
            <v>#N/A</v>
          </cell>
          <cell r="F4276">
            <v>4.8</v>
          </cell>
          <cell r="G4276">
            <v>4.96</v>
          </cell>
          <cell r="H4276">
            <v>5.86</v>
          </cell>
          <cell r="I4276">
            <v>6.31</v>
          </cell>
        </row>
        <row r="4277">
          <cell r="A4277">
            <v>41703</v>
          </cell>
          <cell r="B4277">
            <v>2.9</v>
          </cell>
          <cell r="C4277">
            <v>2.88</v>
          </cell>
          <cell r="D4277">
            <v>3.14</v>
          </cell>
          <cell r="E4277" t="e">
            <v>#N/A</v>
          </cell>
          <cell r="F4277">
            <v>4.7699999999999996</v>
          </cell>
          <cell r="G4277">
            <v>4.92</v>
          </cell>
          <cell r="H4277">
            <v>5.81</v>
          </cell>
          <cell r="I4277">
            <v>6.24</v>
          </cell>
        </row>
        <row r="4278">
          <cell r="A4278">
            <v>41704</v>
          </cell>
          <cell r="B4278">
            <v>2.87</v>
          </cell>
          <cell r="C4278">
            <v>2.85</v>
          </cell>
          <cell r="D4278">
            <v>3.12</v>
          </cell>
          <cell r="E4278" t="e">
            <v>#N/A</v>
          </cell>
          <cell r="F4278">
            <v>4.7</v>
          </cell>
          <cell r="G4278">
            <v>4.8899999999999997</v>
          </cell>
          <cell r="H4278">
            <v>5.75</v>
          </cell>
          <cell r="I4278">
            <v>6.18</v>
          </cell>
        </row>
        <row r="4279">
          <cell r="A4279">
            <v>41705</v>
          </cell>
          <cell r="B4279">
            <v>2.85</v>
          </cell>
          <cell r="C4279">
            <v>2.85</v>
          </cell>
          <cell r="D4279">
            <v>3.12</v>
          </cell>
          <cell r="E4279" t="e">
            <v>#N/A</v>
          </cell>
          <cell r="F4279">
            <v>4.72</v>
          </cell>
          <cell r="G4279">
            <v>4.93</v>
          </cell>
          <cell r="H4279">
            <v>5.81</v>
          </cell>
          <cell r="I4279">
            <v>6.27</v>
          </cell>
        </row>
        <row r="4280">
          <cell r="A4280">
            <v>41708</v>
          </cell>
          <cell r="B4280">
            <v>2.85</v>
          </cell>
          <cell r="C4280">
            <v>2.85</v>
          </cell>
          <cell r="D4280">
            <v>3.16</v>
          </cell>
          <cell r="E4280" t="e">
            <v>#N/A</v>
          </cell>
          <cell r="F4280">
            <v>4.79</v>
          </cell>
          <cell r="G4280">
            <v>5.03</v>
          </cell>
          <cell r="H4280">
            <v>5.91</v>
          </cell>
          <cell r="I4280">
            <v>6.35</v>
          </cell>
        </row>
        <row r="4281">
          <cell r="A4281">
            <v>41709</v>
          </cell>
          <cell r="B4281">
            <v>2.84</v>
          </cell>
          <cell r="C4281">
            <v>2.85</v>
          </cell>
          <cell r="D4281">
            <v>3.15</v>
          </cell>
          <cell r="E4281" t="e">
            <v>#N/A</v>
          </cell>
          <cell r="F4281">
            <v>4.78</v>
          </cell>
          <cell r="G4281">
            <v>5.0199999999999996</v>
          </cell>
          <cell r="H4281">
            <v>5.92</v>
          </cell>
          <cell r="I4281">
            <v>6.36</v>
          </cell>
        </row>
        <row r="4282">
          <cell r="A4282">
            <v>41710</v>
          </cell>
          <cell r="B4282">
            <v>2.84</v>
          </cell>
          <cell r="C4282">
            <v>2.85</v>
          </cell>
          <cell r="D4282">
            <v>3.16</v>
          </cell>
          <cell r="E4282" t="e">
            <v>#N/A</v>
          </cell>
          <cell r="F4282">
            <v>4.82</v>
          </cell>
          <cell r="G4282">
            <v>5.0599999999999996</v>
          </cell>
          <cell r="H4282">
            <v>5.98</v>
          </cell>
          <cell r="I4282">
            <v>6.41</v>
          </cell>
        </row>
        <row r="4283">
          <cell r="A4283">
            <v>41711</v>
          </cell>
          <cell r="B4283">
            <v>2.85</v>
          </cell>
          <cell r="C4283">
            <v>2.85</v>
          </cell>
          <cell r="D4283">
            <v>3.14</v>
          </cell>
          <cell r="E4283" t="e">
            <v>#N/A</v>
          </cell>
          <cell r="F4283">
            <v>4.75</v>
          </cell>
          <cell r="G4283">
            <v>4.99</v>
          </cell>
          <cell r="H4283">
            <v>5.92</v>
          </cell>
          <cell r="I4283">
            <v>6.33</v>
          </cell>
        </row>
        <row r="4284">
          <cell r="A4284">
            <v>41712</v>
          </cell>
          <cell r="B4284">
            <v>2.85</v>
          </cell>
          <cell r="C4284">
            <v>2.85</v>
          </cell>
          <cell r="D4284">
            <v>3.14</v>
          </cell>
          <cell r="E4284" t="e">
            <v>#N/A</v>
          </cell>
          <cell r="F4284">
            <v>4.75</v>
          </cell>
          <cell r="G4284">
            <v>4.99</v>
          </cell>
          <cell r="H4284">
            <v>5.94</v>
          </cell>
          <cell r="I4284">
            <v>6.36</v>
          </cell>
        </row>
        <row r="4285">
          <cell r="A4285">
            <v>41715</v>
          </cell>
          <cell r="B4285">
            <v>2.81</v>
          </cell>
          <cell r="C4285">
            <v>2.85</v>
          </cell>
          <cell r="D4285">
            <v>3.13</v>
          </cell>
          <cell r="E4285" t="e">
            <v>#N/A</v>
          </cell>
          <cell r="F4285">
            <v>4.72</v>
          </cell>
          <cell r="G4285">
            <v>4.9800000000000004</v>
          </cell>
          <cell r="H4285">
            <v>5.88</v>
          </cell>
          <cell r="I4285">
            <v>6.31</v>
          </cell>
        </row>
        <row r="4286">
          <cell r="A4286">
            <v>41716</v>
          </cell>
          <cell r="B4286">
            <v>2.81</v>
          </cell>
          <cell r="C4286">
            <v>2.85</v>
          </cell>
          <cell r="D4286">
            <v>3.12</v>
          </cell>
          <cell r="E4286" t="e">
            <v>#N/A</v>
          </cell>
          <cell r="F4286">
            <v>4.6900000000000004</v>
          </cell>
          <cell r="G4286">
            <v>4.9400000000000004</v>
          </cell>
          <cell r="H4286">
            <v>5.81</v>
          </cell>
          <cell r="I4286">
            <v>6.24</v>
          </cell>
        </row>
        <row r="4287">
          <cell r="A4287">
            <v>41717</v>
          </cell>
          <cell r="B4287">
            <v>2.8</v>
          </cell>
          <cell r="C4287">
            <v>2.85</v>
          </cell>
          <cell r="D4287">
            <v>3.1</v>
          </cell>
          <cell r="E4287" t="e">
            <v>#N/A</v>
          </cell>
          <cell r="F4287">
            <v>4.6399999999999997</v>
          </cell>
          <cell r="G4287">
            <v>4.91</v>
          </cell>
          <cell r="H4287">
            <v>5.78</v>
          </cell>
          <cell r="I4287">
            <v>6.22</v>
          </cell>
        </row>
        <row r="4288">
          <cell r="A4288">
            <v>41718</v>
          </cell>
          <cell r="B4288">
            <v>2.79</v>
          </cell>
          <cell r="C4288">
            <v>2.84</v>
          </cell>
          <cell r="D4288">
            <v>3.12</v>
          </cell>
          <cell r="E4288" t="e">
            <v>#N/A</v>
          </cell>
          <cell r="F4288">
            <v>4.63</v>
          </cell>
          <cell r="G4288">
            <v>4.93</v>
          </cell>
          <cell r="H4288">
            <v>5.75</v>
          </cell>
          <cell r="I4288">
            <v>6.19</v>
          </cell>
        </row>
        <row r="4289">
          <cell r="A4289">
            <v>41719</v>
          </cell>
          <cell r="B4289">
            <v>2.81</v>
          </cell>
          <cell r="C4289">
            <v>2.83</v>
          </cell>
          <cell r="D4289">
            <v>3.1</v>
          </cell>
          <cell r="E4289" t="e">
            <v>#N/A</v>
          </cell>
          <cell r="F4289">
            <v>4.66</v>
          </cell>
          <cell r="G4289">
            <v>4.9800000000000004</v>
          </cell>
          <cell r="H4289">
            <v>5.77</v>
          </cell>
          <cell r="I4289">
            <v>6.22</v>
          </cell>
        </row>
        <row r="4290">
          <cell r="A4290">
            <v>41722</v>
          </cell>
          <cell r="B4290">
            <v>2.8</v>
          </cell>
          <cell r="C4290">
            <v>2.81</v>
          </cell>
          <cell r="D4290">
            <v>3.1</v>
          </cell>
          <cell r="E4290" t="e">
            <v>#N/A</v>
          </cell>
          <cell r="F4290">
            <v>4.6900000000000004</v>
          </cell>
          <cell r="G4290">
            <v>5.01</v>
          </cell>
          <cell r="H4290">
            <v>5.82</v>
          </cell>
          <cell r="I4290">
            <v>6.26</v>
          </cell>
        </row>
        <row r="4291">
          <cell r="A4291">
            <v>41723</v>
          </cell>
          <cell r="B4291">
            <v>2.8</v>
          </cell>
          <cell r="C4291">
            <v>2.8</v>
          </cell>
          <cell r="D4291">
            <v>3.09</v>
          </cell>
          <cell r="E4291" t="e">
            <v>#N/A</v>
          </cell>
          <cell r="F4291">
            <v>4.68</v>
          </cell>
          <cell r="G4291">
            <v>5.01</v>
          </cell>
          <cell r="H4291">
            <v>5.82</v>
          </cell>
          <cell r="I4291">
            <v>6.26</v>
          </cell>
        </row>
        <row r="4292">
          <cell r="A4292">
            <v>41724</v>
          </cell>
          <cell r="B4292">
            <v>2.8</v>
          </cell>
          <cell r="C4292">
            <v>2.8</v>
          </cell>
          <cell r="D4292">
            <v>3.08</v>
          </cell>
          <cell r="E4292" t="e">
            <v>#N/A</v>
          </cell>
          <cell r="F4292">
            <v>4.66</v>
          </cell>
          <cell r="G4292">
            <v>5.01</v>
          </cell>
          <cell r="H4292">
            <v>5.79</v>
          </cell>
          <cell r="I4292">
            <v>6.21</v>
          </cell>
        </row>
        <row r="4293">
          <cell r="A4293">
            <v>41725</v>
          </cell>
          <cell r="B4293">
            <v>2.8</v>
          </cell>
          <cell r="C4293">
            <v>2.8</v>
          </cell>
          <cell r="D4293">
            <v>3.06</v>
          </cell>
          <cell r="E4293" t="e">
            <v>#N/A</v>
          </cell>
          <cell r="F4293">
            <v>4.68</v>
          </cell>
          <cell r="G4293">
            <v>5.04</v>
          </cell>
          <cell r="H4293">
            <v>5.79</v>
          </cell>
          <cell r="I4293">
            <v>6.22</v>
          </cell>
        </row>
        <row r="4294">
          <cell r="A4294">
            <v>41726</v>
          </cell>
          <cell r="B4294">
            <v>2.76</v>
          </cell>
          <cell r="C4294">
            <v>2.79</v>
          </cell>
          <cell r="D4294">
            <v>3.03</v>
          </cell>
          <cell r="E4294" t="e">
            <v>#N/A</v>
          </cell>
          <cell r="F4294">
            <v>4.55</v>
          </cell>
          <cell r="G4294">
            <v>4.88</v>
          </cell>
          <cell r="H4294">
            <v>5.58</v>
          </cell>
          <cell r="I4294">
            <v>6.02</v>
          </cell>
        </row>
        <row r="4295">
          <cell r="A4295">
            <v>41729</v>
          </cell>
          <cell r="B4295">
            <v>2.74</v>
          </cell>
          <cell r="C4295">
            <v>2.75</v>
          </cell>
          <cell r="D4295">
            <v>3.02</v>
          </cell>
          <cell r="E4295" t="e">
            <v>#N/A</v>
          </cell>
          <cell r="F4295">
            <v>4.53</v>
          </cell>
          <cell r="G4295">
            <v>4.84</v>
          </cell>
          <cell r="H4295">
            <v>5.54</v>
          </cell>
          <cell r="I4295">
            <v>5.99</v>
          </cell>
        </row>
        <row r="4296">
          <cell r="A4296">
            <v>41730</v>
          </cell>
          <cell r="B4296">
            <v>2.74</v>
          </cell>
          <cell r="C4296">
            <v>2.77</v>
          </cell>
          <cell r="D4296">
            <v>3.04</v>
          </cell>
          <cell r="E4296" t="e">
            <v>#N/A</v>
          </cell>
          <cell r="F4296">
            <v>4.5199999999999996</v>
          </cell>
          <cell r="G4296">
            <v>4.83</v>
          </cell>
          <cell r="H4296">
            <v>5.54</v>
          </cell>
          <cell r="I4296">
            <v>5.99</v>
          </cell>
        </row>
        <row r="4297">
          <cell r="A4297">
            <v>41731</v>
          </cell>
          <cell r="B4297">
            <v>2.74</v>
          </cell>
          <cell r="C4297">
            <v>2.77</v>
          </cell>
          <cell r="D4297">
            <v>3.07</v>
          </cell>
          <cell r="E4297" t="e">
            <v>#N/A</v>
          </cell>
          <cell r="F4297">
            <v>4.51</v>
          </cell>
          <cell r="G4297">
            <v>4.82</v>
          </cell>
          <cell r="H4297">
            <v>5.58</v>
          </cell>
          <cell r="I4297">
            <v>6.03</v>
          </cell>
        </row>
        <row r="4298">
          <cell r="A4298">
            <v>41732</v>
          </cell>
          <cell r="B4298">
            <v>2.73</v>
          </cell>
          <cell r="C4298">
            <v>2.77</v>
          </cell>
          <cell r="D4298">
            <v>3.07</v>
          </cell>
          <cell r="E4298" t="e">
            <v>#N/A</v>
          </cell>
          <cell r="F4298">
            <v>4.51</v>
          </cell>
          <cell r="G4298">
            <v>4.8099999999999996</v>
          </cell>
          <cell r="H4298">
            <v>5.61</v>
          </cell>
          <cell r="I4298">
            <v>6.04</v>
          </cell>
        </row>
        <row r="4299">
          <cell r="A4299">
            <v>41733</v>
          </cell>
          <cell r="B4299">
            <v>2.73</v>
          </cell>
          <cell r="C4299">
            <v>2.77</v>
          </cell>
          <cell r="D4299">
            <v>3.07</v>
          </cell>
          <cell r="E4299" t="e">
            <v>#N/A</v>
          </cell>
          <cell r="F4299">
            <v>4.47</v>
          </cell>
          <cell r="G4299">
            <v>4.76</v>
          </cell>
          <cell r="H4299">
            <v>5.57</v>
          </cell>
          <cell r="I4299">
            <v>6.01</v>
          </cell>
        </row>
        <row r="4300">
          <cell r="A4300">
            <v>41736</v>
          </cell>
          <cell r="B4300">
            <v>2.73</v>
          </cell>
          <cell r="C4300">
            <v>2.77</v>
          </cell>
          <cell r="D4300">
            <v>3.08</v>
          </cell>
          <cell r="E4300" t="e">
            <v>#N/A</v>
          </cell>
          <cell r="F4300">
            <v>4.47</v>
          </cell>
          <cell r="G4300">
            <v>4.75</v>
          </cell>
          <cell r="H4300">
            <v>5.54</v>
          </cell>
          <cell r="I4300">
            <v>6</v>
          </cell>
        </row>
        <row r="4301">
          <cell r="A4301">
            <v>41737</v>
          </cell>
          <cell r="B4301">
            <v>2.7</v>
          </cell>
          <cell r="C4301">
            <v>2.77</v>
          </cell>
          <cell r="D4301">
            <v>3.07</v>
          </cell>
          <cell r="E4301" t="e">
            <v>#N/A</v>
          </cell>
          <cell r="F4301">
            <v>4.45</v>
          </cell>
          <cell r="G4301">
            <v>4.71</v>
          </cell>
          <cell r="H4301">
            <v>5.51</v>
          </cell>
          <cell r="I4301">
            <v>5.91</v>
          </cell>
        </row>
        <row r="4302">
          <cell r="A4302">
            <v>41738</v>
          </cell>
          <cell r="B4302">
            <v>2.7</v>
          </cell>
          <cell r="C4302">
            <v>2.77</v>
          </cell>
          <cell r="D4302">
            <v>3</v>
          </cell>
          <cell r="E4302" t="e">
            <v>#N/A</v>
          </cell>
          <cell r="F4302">
            <v>4.46</v>
          </cell>
          <cell r="G4302">
            <v>4.7300000000000004</v>
          </cell>
          <cell r="H4302">
            <v>5.64</v>
          </cell>
          <cell r="I4302">
            <v>5.99</v>
          </cell>
        </row>
        <row r="4303">
          <cell r="A4303">
            <v>41739</v>
          </cell>
          <cell r="B4303">
            <v>2.7</v>
          </cell>
          <cell r="C4303">
            <v>2.77</v>
          </cell>
          <cell r="D4303">
            <v>3</v>
          </cell>
          <cell r="E4303" t="e">
            <v>#N/A</v>
          </cell>
          <cell r="F4303">
            <v>4.41</v>
          </cell>
          <cell r="G4303">
            <v>4.6900000000000004</v>
          </cell>
          <cell r="H4303">
            <v>5.58</v>
          </cell>
          <cell r="I4303">
            <v>5.97</v>
          </cell>
        </row>
        <row r="4304">
          <cell r="A4304">
            <v>41740</v>
          </cell>
          <cell r="B4304">
            <v>2.7</v>
          </cell>
          <cell r="C4304">
            <v>2.75</v>
          </cell>
          <cell r="D4304">
            <v>2.99</v>
          </cell>
          <cell r="E4304" t="e">
            <v>#N/A</v>
          </cell>
          <cell r="F4304">
            <v>4.42</v>
          </cell>
          <cell r="G4304">
            <v>4.71</v>
          </cell>
          <cell r="H4304">
            <v>5.58</v>
          </cell>
          <cell r="I4304">
            <v>5.99</v>
          </cell>
        </row>
        <row r="4305">
          <cell r="A4305">
            <v>41743</v>
          </cell>
          <cell r="B4305">
            <v>2.7</v>
          </cell>
          <cell r="C4305">
            <v>2.7</v>
          </cell>
          <cell r="D4305">
            <v>2.97</v>
          </cell>
          <cell r="E4305" t="e">
            <v>#N/A</v>
          </cell>
          <cell r="F4305">
            <v>4.46</v>
          </cell>
          <cell r="G4305">
            <v>4.74</v>
          </cell>
          <cell r="H4305">
            <v>5.63</v>
          </cell>
          <cell r="I4305">
            <v>6.05</v>
          </cell>
        </row>
        <row r="4306">
          <cell r="A4306">
            <v>41744</v>
          </cell>
          <cell r="B4306">
            <v>2.7</v>
          </cell>
          <cell r="C4306">
            <v>2.67</v>
          </cell>
          <cell r="D4306">
            <v>2.97</v>
          </cell>
          <cell r="E4306" t="e">
            <v>#N/A</v>
          </cell>
          <cell r="F4306">
            <v>4.4800000000000004</v>
          </cell>
          <cell r="G4306">
            <v>4.7300000000000004</v>
          </cell>
          <cell r="H4306">
            <v>5.64</v>
          </cell>
          <cell r="I4306">
            <v>6.04</v>
          </cell>
        </row>
        <row r="4307">
          <cell r="A4307">
            <v>41745</v>
          </cell>
          <cell r="B4307">
            <v>2.68</v>
          </cell>
          <cell r="C4307">
            <v>2.62</v>
          </cell>
          <cell r="D4307">
            <v>2.96</v>
          </cell>
          <cell r="E4307" t="e">
            <v>#N/A</v>
          </cell>
          <cell r="F4307">
            <v>4.49</v>
          </cell>
          <cell r="G4307">
            <v>4.7300000000000004</v>
          </cell>
          <cell r="H4307">
            <v>5.63</v>
          </cell>
          <cell r="I4307">
            <v>6.03</v>
          </cell>
        </row>
        <row r="4308">
          <cell r="A4308">
            <v>41746</v>
          </cell>
          <cell r="B4308">
            <v>2.67</v>
          </cell>
          <cell r="C4308">
            <v>2.63</v>
          </cell>
          <cell r="D4308">
            <v>2.92</v>
          </cell>
          <cell r="E4308" t="e">
            <v>#N/A</v>
          </cell>
          <cell r="F4308">
            <v>4.43</v>
          </cell>
          <cell r="G4308">
            <v>4.68</v>
          </cell>
          <cell r="H4308">
            <v>5.58</v>
          </cell>
          <cell r="I4308">
            <v>5.99</v>
          </cell>
        </row>
        <row r="4309">
          <cell r="A4309">
            <v>41751</v>
          </cell>
          <cell r="B4309">
            <v>2.67</v>
          </cell>
          <cell r="C4309">
            <v>2.61</v>
          </cell>
          <cell r="D4309">
            <v>2.9</v>
          </cell>
          <cell r="E4309" t="e">
            <v>#N/A</v>
          </cell>
          <cell r="F4309">
            <v>4.43</v>
          </cell>
          <cell r="G4309">
            <v>4.6500000000000004</v>
          </cell>
          <cell r="H4309">
            <v>5.56</v>
          </cell>
          <cell r="I4309">
            <v>5.97</v>
          </cell>
        </row>
        <row r="4310">
          <cell r="A4310">
            <v>41752</v>
          </cell>
          <cell r="B4310">
            <v>2.67</v>
          </cell>
          <cell r="C4310">
            <v>2.61</v>
          </cell>
          <cell r="D4310">
            <v>2.9</v>
          </cell>
          <cell r="E4310" t="e">
            <v>#N/A</v>
          </cell>
          <cell r="F4310">
            <v>4.46</v>
          </cell>
          <cell r="G4310">
            <v>4.7</v>
          </cell>
          <cell r="H4310">
            <v>5.59</v>
          </cell>
          <cell r="I4310">
            <v>6.02</v>
          </cell>
        </row>
        <row r="4311">
          <cell r="A4311">
            <v>41753</v>
          </cell>
          <cell r="B4311">
            <v>2.4</v>
          </cell>
          <cell r="C4311">
            <v>2.48</v>
          </cell>
          <cell r="D4311">
            <v>2.65</v>
          </cell>
          <cell r="E4311" t="e">
            <v>#N/A</v>
          </cell>
          <cell r="F4311">
            <v>4.3</v>
          </cell>
          <cell r="G4311">
            <v>4.57</v>
          </cell>
          <cell r="H4311">
            <v>5.49</v>
          </cell>
          <cell r="I4311">
            <v>5.93</v>
          </cell>
        </row>
        <row r="4312">
          <cell r="A4312">
            <v>41754</v>
          </cell>
          <cell r="B4312">
            <v>2.42</v>
          </cell>
          <cell r="C4312">
            <v>2.4700000000000002</v>
          </cell>
          <cell r="D4312">
            <v>2.71</v>
          </cell>
          <cell r="E4312" t="e">
            <v>#N/A</v>
          </cell>
          <cell r="F4312">
            <v>4.29</v>
          </cell>
          <cell r="G4312">
            <v>4.5599999999999996</v>
          </cell>
          <cell r="H4312">
            <v>5.55</v>
          </cell>
          <cell r="I4312">
            <v>6.01</v>
          </cell>
        </row>
        <row r="4313">
          <cell r="A4313">
            <v>41757</v>
          </cell>
          <cell r="B4313">
            <v>2.42</v>
          </cell>
          <cell r="C4313">
            <v>2.48</v>
          </cell>
          <cell r="D4313">
            <v>2.69</v>
          </cell>
          <cell r="E4313" t="e">
            <v>#N/A</v>
          </cell>
          <cell r="F4313">
            <v>4.33</v>
          </cell>
          <cell r="G4313">
            <v>4.6500000000000004</v>
          </cell>
          <cell r="H4313">
            <v>5.61</v>
          </cell>
          <cell r="I4313">
            <v>6.05</v>
          </cell>
        </row>
        <row r="4314">
          <cell r="A4314">
            <v>41758</v>
          </cell>
          <cell r="B4314">
            <v>2.38</v>
          </cell>
          <cell r="C4314">
            <v>2.4500000000000002</v>
          </cell>
          <cell r="D4314">
            <v>2.65</v>
          </cell>
          <cell r="E4314" t="e">
            <v>#N/A</v>
          </cell>
          <cell r="F4314">
            <v>4.2300000000000004</v>
          </cell>
          <cell r="G4314">
            <v>4.5199999999999996</v>
          </cell>
          <cell r="H4314">
            <v>5.46</v>
          </cell>
          <cell r="I4314">
            <v>5.9</v>
          </cell>
        </row>
        <row r="4315">
          <cell r="A4315">
            <v>41759</v>
          </cell>
          <cell r="B4315">
            <v>2.35</v>
          </cell>
          <cell r="C4315">
            <v>2.4500000000000002</v>
          </cell>
          <cell r="D4315">
            <v>2.59</v>
          </cell>
          <cell r="E4315" t="e">
            <v>#N/A</v>
          </cell>
          <cell r="F4315">
            <v>4.08</v>
          </cell>
          <cell r="G4315">
            <v>4.38</v>
          </cell>
          <cell r="H4315">
            <v>5.35</v>
          </cell>
          <cell r="I4315">
            <v>5.74</v>
          </cell>
        </row>
        <row r="4316">
          <cell r="A4316">
            <v>41764</v>
          </cell>
          <cell r="B4316">
            <v>2.35</v>
          </cell>
          <cell r="C4316">
            <v>2.4500000000000002</v>
          </cell>
          <cell r="D4316">
            <v>2.6</v>
          </cell>
          <cell r="E4316" t="e">
            <v>#N/A</v>
          </cell>
          <cell r="F4316">
            <v>4.08</v>
          </cell>
          <cell r="G4316">
            <v>4.3899999999999997</v>
          </cell>
          <cell r="H4316">
            <v>5.35</v>
          </cell>
          <cell r="I4316">
            <v>5.75</v>
          </cell>
        </row>
        <row r="4317">
          <cell r="A4317">
            <v>41765</v>
          </cell>
          <cell r="B4317">
            <v>2.35</v>
          </cell>
          <cell r="C4317">
            <v>2.4300000000000002</v>
          </cell>
          <cell r="D4317">
            <v>2.52</v>
          </cell>
          <cell r="E4317" t="e">
            <v>#N/A</v>
          </cell>
          <cell r="F4317">
            <v>4.05</v>
          </cell>
          <cell r="G4317">
            <v>4.37</v>
          </cell>
          <cell r="H4317">
            <v>5.33</v>
          </cell>
          <cell r="I4317">
            <v>5.73</v>
          </cell>
        </row>
        <row r="4318">
          <cell r="A4318">
            <v>41766</v>
          </cell>
          <cell r="B4318">
            <v>2.35</v>
          </cell>
          <cell r="C4318">
            <v>2.41</v>
          </cell>
          <cell r="D4318">
            <v>2.5299999999999998</v>
          </cell>
          <cell r="E4318" t="e">
            <v>#N/A</v>
          </cell>
          <cell r="F4318">
            <v>4</v>
          </cell>
          <cell r="G4318">
            <v>4.32</v>
          </cell>
          <cell r="H4318">
            <v>5.3</v>
          </cell>
          <cell r="I4318">
            <v>5.69</v>
          </cell>
        </row>
        <row r="4319">
          <cell r="A4319">
            <v>41767</v>
          </cell>
          <cell r="B4319">
            <v>2.35</v>
          </cell>
          <cell r="C4319">
            <v>2.4</v>
          </cell>
          <cell r="D4319">
            <v>2.4900000000000002</v>
          </cell>
          <cell r="E4319" t="e">
            <v>#N/A</v>
          </cell>
          <cell r="F4319">
            <v>3.91</v>
          </cell>
          <cell r="G4319">
            <v>4.2</v>
          </cell>
          <cell r="H4319">
            <v>5.19</v>
          </cell>
          <cell r="I4319">
            <v>5.57</v>
          </cell>
        </row>
        <row r="4320">
          <cell r="A4320">
            <v>41768</v>
          </cell>
          <cell r="B4320">
            <v>2.4300000000000002</v>
          </cell>
          <cell r="C4320">
            <v>2.46</v>
          </cell>
          <cell r="D4320">
            <v>2.5</v>
          </cell>
          <cell r="E4320" t="e">
            <v>#N/A</v>
          </cell>
          <cell r="F4320">
            <v>3.89</v>
          </cell>
          <cell r="G4320">
            <v>4.16</v>
          </cell>
          <cell r="H4320">
            <v>5.16</v>
          </cell>
          <cell r="I4320">
            <v>5.54</v>
          </cell>
        </row>
        <row r="4321">
          <cell r="A4321">
            <v>41771</v>
          </cell>
          <cell r="B4321">
            <v>2.4300000000000002</v>
          </cell>
          <cell r="C4321">
            <v>2.4900000000000002</v>
          </cell>
          <cell r="D4321">
            <v>2.48</v>
          </cell>
          <cell r="E4321" t="e">
            <v>#N/A</v>
          </cell>
          <cell r="F4321">
            <v>3.9</v>
          </cell>
          <cell r="G4321">
            <v>4.1900000000000004</v>
          </cell>
          <cell r="H4321">
            <v>5.15</v>
          </cell>
          <cell r="I4321">
            <v>5.52</v>
          </cell>
        </row>
        <row r="4322">
          <cell r="A4322">
            <v>41772</v>
          </cell>
          <cell r="B4322">
            <v>2.44</v>
          </cell>
          <cell r="C4322">
            <v>2.48</v>
          </cell>
          <cell r="D4322">
            <v>2.46</v>
          </cell>
          <cell r="E4322" t="e">
            <v>#N/A</v>
          </cell>
          <cell r="F4322">
            <v>3.86</v>
          </cell>
          <cell r="G4322">
            <v>4.16</v>
          </cell>
          <cell r="H4322">
            <v>5.14</v>
          </cell>
          <cell r="I4322">
            <v>5.51</v>
          </cell>
        </row>
        <row r="4323">
          <cell r="A4323">
            <v>41773</v>
          </cell>
          <cell r="B4323">
            <v>2.41</v>
          </cell>
          <cell r="C4323">
            <v>2.4</v>
          </cell>
          <cell r="D4323">
            <v>2.4500000000000002</v>
          </cell>
          <cell r="E4323" t="e">
            <v>#N/A</v>
          </cell>
          <cell r="F4323">
            <v>3.71</v>
          </cell>
          <cell r="G4323">
            <v>4.0199999999999996</v>
          </cell>
          <cell r="H4323">
            <v>5</v>
          </cell>
          <cell r="I4323">
            <v>5.37</v>
          </cell>
        </row>
        <row r="4324">
          <cell r="A4324">
            <v>41774</v>
          </cell>
          <cell r="B4324">
            <v>2.37</v>
          </cell>
          <cell r="C4324">
            <v>2.4</v>
          </cell>
          <cell r="D4324">
            <v>2.4</v>
          </cell>
          <cell r="E4324" t="e">
            <v>#N/A</v>
          </cell>
          <cell r="F4324">
            <v>3.56</v>
          </cell>
          <cell r="G4324">
            <v>3.8</v>
          </cell>
          <cell r="H4324">
            <v>4.8</v>
          </cell>
          <cell r="I4324">
            <v>5.19</v>
          </cell>
        </row>
        <row r="4325">
          <cell r="A4325">
            <v>41775</v>
          </cell>
          <cell r="B4325">
            <v>2.4</v>
          </cell>
          <cell r="C4325">
            <v>2.4</v>
          </cell>
          <cell r="D4325">
            <v>2.4300000000000002</v>
          </cell>
          <cell r="E4325" t="e">
            <v>#N/A</v>
          </cell>
          <cell r="F4325">
            <v>3.64</v>
          </cell>
          <cell r="G4325">
            <v>3.93</v>
          </cell>
          <cell r="H4325">
            <v>4.93</v>
          </cell>
          <cell r="I4325">
            <v>5.32</v>
          </cell>
        </row>
        <row r="4326">
          <cell r="A4326">
            <v>41778</v>
          </cell>
          <cell r="B4326">
            <v>2.4</v>
          </cell>
          <cell r="C4326">
            <v>2.4</v>
          </cell>
          <cell r="D4326">
            <v>2.4300000000000002</v>
          </cell>
          <cell r="E4326" t="e">
            <v>#N/A</v>
          </cell>
          <cell r="F4326">
            <v>3.69</v>
          </cell>
          <cell r="G4326">
            <v>3.98</v>
          </cell>
          <cell r="H4326">
            <v>4.99</v>
          </cell>
          <cell r="I4326">
            <v>5.35</v>
          </cell>
        </row>
        <row r="4327">
          <cell r="A4327">
            <v>41779</v>
          </cell>
          <cell r="B4327">
            <v>2.4</v>
          </cell>
          <cell r="C4327">
            <v>2.4</v>
          </cell>
          <cell r="D4327">
            <v>2.41</v>
          </cell>
          <cell r="E4327" t="e">
            <v>#N/A</v>
          </cell>
          <cell r="F4327">
            <v>3.69</v>
          </cell>
          <cell r="G4327">
            <v>4.01</v>
          </cell>
          <cell r="H4327">
            <v>5.04</v>
          </cell>
          <cell r="I4327">
            <v>5.4</v>
          </cell>
        </row>
        <row r="4328">
          <cell r="A4328">
            <v>41780</v>
          </cell>
          <cell r="B4328">
            <v>2.4</v>
          </cell>
          <cell r="C4328">
            <v>2.4</v>
          </cell>
          <cell r="D4328">
            <v>2.41</v>
          </cell>
          <cell r="E4328" t="e">
            <v>#N/A</v>
          </cell>
          <cell r="F4328">
            <v>3.66</v>
          </cell>
          <cell r="G4328">
            <v>3.95</v>
          </cell>
          <cell r="H4328">
            <v>5.05</v>
          </cell>
          <cell r="I4328">
            <v>5.41</v>
          </cell>
        </row>
        <row r="4329">
          <cell r="A4329">
            <v>41781</v>
          </cell>
          <cell r="B4329">
            <v>2.4</v>
          </cell>
          <cell r="C4329">
            <v>2.4</v>
          </cell>
          <cell r="D4329">
            <v>2.41</v>
          </cell>
          <cell r="E4329" t="e">
            <v>#N/A</v>
          </cell>
          <cell r="F4329">
            <v>3.59</v>
          </cell>
          <cell r="G4329">
            <v>3.9</v>
          </cell>
          <cell r="H4329">
            <v>5</v>
          </cell>
          <cell r="I4329">
            <v>5.37</v>
          </cell>
        </row>
        <row r="4330">
          <cell r="A4330">
            <v>41782</v>
          </cell>
          <cell r="B4330">
            <v>2.4</v>
          </cell>
          <cell r="C4330">
            <v>2.4</v>
          </cell>
          <cell r="D4330">
            <v>2.4</v>
          </cell>
          <cell r="E4330" t="e">
            <v>#N/A</v>
          </cell>
          <cell r="F4330">
            <v>3.53</v>
          </cell>
          <cell r="G4330">
            <v>3.82</v>
          </cell>
          <cell r="H4330">
            <v>4.88</v>
          </cell>
          <cell r="I4330">
            <v>5.29</v>
          </cell>
        </row>
        <row r="4331">
          <cell r="A4331">
            <v>41785</v>
          </cell>
          <cell r="B4331">
            <v>2.4</v>
          </cell>
          <cell r="C4331">
            <v>2.4</v>
          </cell>
          <cell r="D4331">
            <v>2.4</v>
          </cell>
          <cell r="E4331" t="e">
            <v>#N/A</v>
          </cell>
          <cell r="F4331">
            <v>3.41</v>
          </cell>
          <cell r="G4331">
            <v>3.69</v>
          </cell>
          <cell r="H4331">
            <v>4.79</v>
          </cell>
          <cell r="I4331">
            <v>5.17</v>
          </cell>
        </row>
        <row r="4332">
          <cell r="A4332">
            <v>41786</v>
          </cell>
          <cell r="B4332">
            <v>2.38</v>
          </cell>
          <cell r="C4332">
            <v>2.4</v>
          </cell>
          <cell r="D4332">
            <v>2.4</v>
          </cell>
          <cell r="E4332" t="e">
            <v>#N/A</v>
          </cell>
          <cell r="F4332">
            <v>3.45</v>
          </cell>
          <cell r="G4332">
            <v>3.75</v>
          </cell>
          <cell r="H4332">
            <v>4.83</v>
          </cell>
          <cell r="I4332">
            <v>5.22</v>
          </cell>
        </row>
        <row r="4333">
          <cell r="A4333">
            <v>41787</v>
          </cell>
          <cell r="B4333">
            <v>2.38</v>
          </cell>
          <cell r="C4333">
            <v>2.4</v>
          </cell>
          <cell r="D4333">
            <v>2.38</v>
          </cell>
          <cell r="E4333" t="e">
            <v>#N/A</v>
          </cell>
          <cell r="F4333">
            <v>3.47</v>
          </cell>
          <cell r="G4333">
            <v>3.78</v>
          </cell>
          <cell r="H4333">
            <v>4.8600000000000003</v>
          </cell>
          <cell r="I4333">
            <v>5.26</v>
          </cell>
        </row>
        <row r="4334">
          <cell r="A4334">
            <v>41788</v>
          </cell>
          <cell r="B4334">
            <v>2.37</v>
          </cell>
          <cell r="C4334">
            <v>2.35</v>
          </cell>
          <cell r="D4334">
            <v>2.35</v>
          </cell>
          <cell r="E4334" t="e">
            <v>#N/A</v>
          </cell>
          <cell r="F4334">
            <v>3.34</v>
          </cell>
          <cell r="G4334">
            <v>3.61</v>
          </cell>
          <cell r="H4334">
            <v>4.68</v>
          </cell>
          <cell r="I4334">
            <v>5.0999999999999996</v>
          </cell>
        </row>
        <row r="4335">
          <cell r="A4335">
            <v>41789</v>
          </cell>
          <cell r="B4335">
            <v>2.37</v>
          </cell>
          <cell r="C4335">
            <v>2.36</v>
          </cell>
          <cell r="D4335">
            <v>2.35</v>
          </cell>
          <cell r="E4335" t="e">
            <v>#N/A</v>
          </cell>
          <cell r="F4335">
            <v>3.36</v>
          </cell>
          <cell r="G4335">
            <v>3.66</v>
          </cell>
          <cell r="H4335">
            <v>4.71</v>
          </cell>
          <cell r="I4335">
            <v>5.13</v>
          </cell>
        </row>
        <row r="4336">
          <cell r="A4336">
            <v>41792</v>
          </cell>
          <cell r="B4336">
            <v>2.36</v>
          </cell>
          <cell r="C4336">
            <v>2.2999999999999998</v>
          </cell>
          <cell r="D4336">
            <v>2.34</v>
          </cell>
          <cell r="E4336" t="e">
            <v>#N/A</v>
          </cell>
          <cell r="F4336">
            <v>3.13</v>
          </cell>
          <cell r="G4336">
            <v>3.49</v>
          </cell>
          <cell r="H4336">
            <v>4.5599999999999996</v>
          </cell>
          <cell r="I4336">
            <v>4.9800000000000004</v>
          </cell>
        </row>
        <row r="4337">
          <cell r="A4337">
            <v>41793</v>
          </cell>
          <cell r="B4337">
            <v>2.36</v>
          </cell>
          <cell r="C4337">
            <v>2.2999999999999998</v>
          </cell>
          <cell r="D4337">
            <v>2.3199999999999998</v>
          </cell>
          <cell r="E4337" t="e">
            <v>#N/A</v>
          </cell>
          <cell r="F4337">
            <v>3.22</v>
          </cell>
          <cell r="G4337">
            <v>3.62</v>
          </cell>
          <cell r="H4337">
            <v>4.68</v>
          </cell>
          <cell r="I4337">
            <v>5.1100000000000003</v>
          </cell>
        </row>
        <row r="4338">
          <cell r="A4338">
            <v>41794</v>
          </cell>
          <cell r="B4338">
            <v>2.36</v>
          </cell>
          <cell r="C4338">
            <v>2.2999999999999998</v>
          </cell>
          <cell r="D4338">
            <v>2.31</v>
          </cell>
          <cell r="E4338" t="e">
            <v>#N/A</v>
          </cell>
          <cell r="F4338">
            <v>3.29</v>
          </cell>
          <cell r="G4338">
            <v>3.64</v>
          </cell>
          <cell r="H4338">
            <v>4.79</v>
          </cell>
          <cell r="I4338">
            <v>5.22</v>
          </cell>
        </row>
        <row r="4339">
          <cell r="A4339">
            <v>41795</v>
          </cell>
          <cell r="B4339">
            <v>2.36</v>
          </cell>
          <cell r="C4339">
            <v>2.2999999999999998</v>
          </cell>
          <cell r="D4339">
            <v>2.2999999999999998</v>
          </cell>
          <cell r="E4339" t="e">
            <v>#N/A</v>
          </cell>
          <cell r="F4339">
            <v>3.24</v>
          </cell>
          <cell r="G4339">
            <v>3.56</v>
          </cell>
          <cell r="H4339">
            <v>4.72</v>
          </cell>
          <cell r="I4339">
            <v>5.14</v>
          </cell>
        </row>
        <row r="4340">
          <cell r="A4340">
            <v>41796</v>
          </cell>
          <cell r="B4340">
            <v>2.31</v>
          </cell>
          <cell r="C4340">
            <v>2.2999999999999998</v>
          </cell>
          <cell r="D4340">
            <v>2.2999999999999998</v>
          </cell>
          <cell r="E4340" t="e">
            <v>#N/A</v>
          </cell>
          <cell r="F4340">
            <v>3.02</v>
          </cell>
          <cell r="G4340">
            <v>3.27</v>
          </cell>
          <cell r="H4340">
            <v>4.4000000000000004</v>
          </cell>
          <cell r="I4340">
            <v>4.8899999999999997</v>
          </cell>
        </row>
        <row r="4341">
          <cell r="A4341">
            <v>41800</v>
          </cell>
          <cell r="B4341">
            <v>2.2999999999999998</v>
          </cell>
          <cell r="C4341">
            <v>2.2999999999999998</v>
          </cell>
          <cell r="D4341">
            <v>2.2999999999999998</v>
          </cell>
          <cell r="E4341" t="e">
            <v>#N/A</v>
          </cell>
          <cell r="F4341">
            <v>2.97</v>
          </cell>
          <cell r="G4341">
            <v>3.24</v>
          </cell>
          <cell r="H4341">
            <v>4.3899999999999997</v>
          </cell>
          <cell r="I4341">
            <v>4.87</v>
          </cell>
        </row>
        <row r="4342">
          <cell r="A4342">
            <v>41801</v>
          </cell>
          <cell r="B4342">
            <v>2.2999999999999998</v>
          </cell>
          <cell r="C4342">
            <v>2.2999999999999998</v>
          </cell>
          <cell r="D4342">
            <v>2.2999999999999998</v>
          </cell>
          <cell r="E4342" t="e">
            <v>#N/A</v>
          </cell>
          <cell r="F4342">
            <v>3.01</v>
          </cell>
          <cell r="G4342">
            <v>3.3</v>
          </cell>
          <cell r="H4342">
            <v>4.42</v>
          </cell>
          <cell r="I4342">
            <v>4.92</v>
          </cell>
        </row>
        <row r="4343">
          <cell r="A4343">
            <v>41802</v>
          </cell>
          <cell r="B4343">
            <v>2.2999999999999998</v>
          </cell>
          <cell r="C4343">
            <v>2.2999999999999998</v>
          </cell>
          <cell r="D4343">
            <v>2.2999999999999998</v>
          </cell>
          <cell r="E4343" t="e">
            <v>#N/A</v>
          </cell>
          <cell r="F4343">
            <v>3.07</v>
          </cell>
          <cell r="G4343">
            <v>3.35</v>
          </cell>
          <cell r="H4343">
            <v>4.46</v>
          </cell>
          <cell r="I4343">
            <v>4.96</v>
          </cell>
        </row>
        <row r="4344">
          <cell r="A4344">
            <v>41803</v>
          </cell>
          <cell r="B4344">
            <v>2.2999999999999998</v>
          </cell>
          <cell r="C4344">
            <v>2.2999999999999998</v>
          </cell>
          <cell r="D4344">
            <v>2.2999999999999998</v>
          </cell>
          <cell r="E4344" t="e">
            <v>#N/A</v>
          </cell>
          <cell r="F4344">
            <v>3.08</v>
          </cell>
          <cell r="G4344">
            <v>3.37</v>
          </cell>
          <cell r="H4344">
            <v>4.46</v>
          </cell>
          <cell r="I4344">
            <v>4.95</v>
          </cell>
        </row>
        <row r="4345">
          <cell r="A4345">
            <v>41806</v>
          </cell>
          <cell r="B4345">
            <v>2.2999999999999998</v>
          </cell>
          <cell r="C4345">
            <v>2.2999999999999998</v>
          </cell>
          <cell r="D4345">
            <v>2.2999999999999998</v>
          </cell>
          <cell r="E4345" t="e">
            <v>#N/A</v>
          </cell>
          <cell r="F4345">
            <v>3.16</v>
          </cell>
          <cell r="G4345">
            <v>3.47</v>
          </cell>
          <cell r="H4345">
            <v>4.5199999999999996</v>
          </cell>
          <cell r="I4345">
            <v>5.0199999999999996</v>
          </cell>
        </row>
        <row r="4346">
          <cell r="A4346">
            <v>41807</v>
          </cell>
          <cell r="B4346">
            <v>2.29</v>
          </cell>
          <cell r="C4346">
            <v>2.2999999999999998</v>
          </cell>
          <cell r="D4346">
            <v>2.2999999999999998</v>
          </cell>
          <cell r="E4346" t="e">
            <v>#N/A</v>
          </cell>
          <cell r="F4346">
            <v>3.14</v>
          </cell>
          <cell r="G4346">
            <v>3.45</v>
          </cell>
          <cell r="H4346">
            <v>4.4800000000000004</v>
          </cell>
          <cell r="I4346">
            <v>4.97</v>
          </cell>
        </row>
        <row r="4347">
          <cell r="A4347">
            <v>41808</v>
          </cell>
          <cell r="B4347">
            <v>2.27</v>
          </cell>
          <cell r="C4347">
            <v>2.2999999999999998</v>
          </cell>
          <cell r="D4347">
            <v>2.2999999999999998</v>
          </cell>
          <cell r="E4347" t="e">
            <v>#N/A</v>
          </cell>
          <cell r="F4347">
            <v>3.24</v>
          </cell>
          <cell r="G4347">
            <v>3.53</v>
          </cell>
          <cell r="H4347">
            <v>4.57</v>
          </cell>
          <cell r="I4347">
            <v>5.05</v>
          </cell>
        </row>
        <row r="4348">
          <cell r="A4348">
            <v>41809</v>
          </cell>
          <cell r="B4348">
            <v>2.27</v>
          </cell>
          <cell r="C4348">
            <v>2.29</v>
          </cell>
          <cell r="D4348">
            <v>2.27</v>
          </cell>
          <cell r="E4348" t="e">
            <v>#N/A</v>
          </cell>
          <cell r="F4348">
            <v>3.18</v>
          </cell>
          <cell r="G4348">
            <v>3.5</v>
          </cell>
          <cell r="H4348">
            <v>4.51</v>
          </cell>
          <cell r="I4348">
            <v>4.99</v>
          </cell>
        </row>
        <row r="4349">
          <cell r="A4349">
            <v>41810</v>
          </cell>
          <cell r="B4349">
            <v>2.27</v>
          </cell>
          <cell r="C4349">
            <v>2.29</v>
          </cell>
          <cell r="D4349">
            <v>2.27</v>
          </cell>
          <cell r="E4349" t="e">
            <v>#N/A</v>
          </cell>
          <cell r="F4349">
            <v>3.21</v>
          </cell>
          <cell r="G4349">
            <v>3.52</v>
          </cell>
          <cell r="H4349">
            <v>4.55</v>
          </cell>
          <cell r="I4349">
            <v>5.0199999999999996</v>
          </cell>
        </row>
        <row r="4350">
          <cell r="A4350">
            <v>41813</v>
          </cell>
          <cell r="B4350">
            <v>2.2599999999999998</v>
          </cell>
          <cell r="C4350">
            <v>2.2999999999999998</v>
          </cell>
          <cell r="D4350">
            <v>2.27</v>
          </cell>
          <cell r="E4350" t="e">
            <v>#N/A</v>
          </cell>
          <cell r="F4350">
            <v>3.22</v>
          </cell>
          <cell r="G4350">
            <v>3.55</v>
          </cell>
          <cell r="H4350">
            <v>4.57</v>
          </cell>
          <cell r="I4350">
            <v>5.04</v>
          </cell>
        </row>
        <row r="4351">
          <cell r="A4351">
            <v>41814</v>
          </cell>
          <cell r="B4351">
            <v>2.23</v>
          </cell>
          <cell r="C4351">
            <v>2.27</v>
          </cell>
          <cell r="D4351">
            <v>2.27</v>
          </cell>
          <cell r="E4351" t="e">
            <v>#N/A</v>
          </cell>
          <cell r="F4351">
            <v>3.17</v>
          </cell>
          <cell r="G4351">
            <v>3.48</v>
          </cell>
          <cell r="H4351">
            <v>4.49</v>
          </cell>
          <cell r="I4351">
            <v>4.96</v>
          </cell>
        </row>
        <row r="4352">
          <cell r="A4352">
            <v>41815</v>
          </cell>
          <cell r="B4352">
            <v>2.2400000000000002</v>
          </cell>
          <cell r="C4352">
            <v>2.23</v>
          </cell>
          <cell r="D4352">
            <v>2.25</v>
          </cell>
          <cell r="E4352" t="e">
            <v>#N/A</v>
          </cell>
          <cell r="F4352">
            <v>3.18</v>
          </cell>
          <cell r="G4352">
            <v>3.47</v>
          </cell>
          <cell r="H4352">
            <v>4.4800000000000004</v>
          </cell>
          <cell r="I4352">
            <v>4.95</v>
          </cell>
        </row>
        <row r="4353">
          <cell r="A4353">
            <v>41816</v>
          </cell>
          <cell r="B4353">
            <v>2.2400000000000002</v>
          </cell>
          <cell r="C4353">
            <v>2.2200000000000002</v>
          </cell>
          <cell r="D4353">
            <v>2.25</v>
          </cell>
          <cell r="E4353" t="e">
            <v>#N/A</v>
          </cell>
          <cell r="F4353">
            <v>3.01</v>
          </cell>
          <cell r="G4353">
            <v>3.26</v>
          </cell>
          <cell r="H4353">
            <v>4.25</v>
          </cell>
          <cell r="I4353">
            <v>4.76</v>
          </cell>
        </row>
        <row r="4354">
          <cell r="A4354">
            <v>41817</v>
          </cell>
          <cell r="B4354">
            <v>2.23</v>
          </cell>
          <cell r="C4354">
            <v>2.2200000000000002</v>
          </cell>
          <cell r="D4354">
            <v>2.23</v>
          </cell>
          <cell r="E4354" t="e">
            <v>#N/A</v>
          </cell>
          <cell r="F4354">
            <v>2.95</v>
          </cell>
          <cell r="G4354">
            <v>3.2</v>
          </cell>
          <cell r="H4354">
            <v>4.21</v>
          </cell>
          <cell r="I4354">
            <v>4.67</v>
          </cell>
        </row>
        <row r="4355">
          <cell r="A4355">
            <v>41820</v>
          </cell>
          <cell r="B4355">
            <v>2.23</v>
          </cell>
          <cell r="C4355">
            <v>2.2200000000000002</v>
          </cell>
          <cell r="D4355">
            <v>2.23</v>
          </cell>
          <cell r="E4355" t="e">
            <v>#N/A</v>
          </cell>
          <cell r="F4355">
            <v>3.07</v>
          </cell>
          <cell r="G4355">
            <v>3.33</v>
          </cell>
          <cell r="H4355">
            <v>4.3899999999999997</v>
          </cell>
          <cell r="I4355">
            <v>4.82</v>
          </cell>
        </row>
        <row r="4356">
          <cell r="A4356">
            <v>41821</v>
          </cell>
          <cell r="B4356">
            <v>2.1800000000000002</v>
          </cell>
          <cell r="C4356">
            <v>2.2200000000000002</v>
          </cell>
          <cell r="D4356">
            <v>2.23</v>
          </cell>
          <cell r="E4356" t="e">
            <v>#N/A</v>
          </cell>
          <cell r="F4356">
            <v>3.1</v>
          </cell>
          <cell r="G4356">
            <v>3.36</v>
          </cell>
          <cell r="H4356">
            <v>4.43</v>
          </cell>
          <cell r="I4356">
            <v>4.8600000000000003</v>
          </cell>
        </row>
        <row r="4357">
          <cell r="A4357">
            <v>41822</v>
          </cell>
          <cell r="B4357">
            <v>2.1800000000000002</v>
          </cell>
          <cell r="C4357">
            <v>2.23</v>
          </cell>
          <cell r="D4357">
            <v>2.23</v>
          </cell>
          <cell r="E4357" t="e">
            <v>#N/A</v>
          </cell>
          <cell r="F4357">
            <v>3.06</v>
          </cell>
          <cell r="G4357">
            <v>3.33</v>
          </cell>
          <cell r="H4357">
            <v>4.3499999999999996</v>
          </cell>
          <cell r="I4357">
            <v>4.74</v>
          </cell>
        </row>
        <row r="4358">
          <cell r="A4358">
            <v>41823</v>
          </cell>
          <cell r="B4358">
            <v>2.1800000000000002</v>
          </cell>
          <cell r="C4358">
            <v>2.23</v>
          </cell>
          <cell r="D4358">
            <v>2.21</v>
          </cell>
          <cell r="E4358" t="e">
            <v>#N/A</v>
          </cell>
          <cell r="F4358">
            <v>3.09</v>
          </cell>
          <cell r="G4358">
            <v>3.37</v>
          </cell>
          <cell r="H4358">
            <v>4.3899999999999997</v>
          </cell>
          <cell r="I4358">
            <v>4.79</v>
          </cell>
        </row>
        <row r="4359">
          <cell r="A4359">
            <v>41824</v>
          </cell>
          <cell r="B4359">
            <v>2.1800000000000002</v>
          </cell>
          <cell r="C4359">
            <v>2.23</v>
          </cell>
          <cell r="D4359">
            <v>2.19</v>
          </cell>
          <cell r="E4359" t="e">
            <v>#N/A</v>
          </cell>
          <cell r="F4359">
            <v>3.07</v>
          </cell>
          <cell r="G4359">
            <v>3.36</v>
          </cell>
          <cell r="H4359">
            <v>4.37</v>
          </cell>
          <cell r="I4359">
            <v>4.76</v>
          </cell>
        </row>
        <row r="4360">
          <cell r="A4360">
            <v>41827</v>
          </cell>
          <cell r="B4360">
            <v>2.1800000000000002</v>
          </cell>
          <cell r="C4360">
            <v>2.2200000000000002</v>
          </cell>
          <cell r="D4360">
            <v>2.19</v>
          </cell>
          <cell r="E4360" t="e">
            <v>#N/A</v>
          </cell>
          <cell r="F4360">
            <v>3.1</v>
          </cell>
          <cell r="G4360">
            <v>3.38</v>
          </cell>
          <cell r="H4360">
            <v>4.37</v>
          </cell>
          <cell r="I4360">
            <v>4.7699999999999996</v>
          </cell>
        </row>
        <row r="4361">
          <cell r="A4361">
            <v>41828</v>
          </cell>
          <cell r="B4361">
            <v>2.0699999999999998</v>
          </cell>
          <cell r="C4361">
            <v>2.13</v>
          </cell>
          <cell r="D4361">
            <v>2.14</v>
          </cell>
          <cell r="E4361" t="e">
            <v>#N/A</v>
          </cell>
          <cell r="F4361">
            <v>3.06</v>
          </cell>
          <cell r="G4361">
            <v>3.34</v>
          </cell>
          <cell r="H4361">
            <v>4.32</v>
          </cell>
          <cell r="I4361">
            <v>4.72</v>
          </cell>
        </row>
        <row r="4362">
          <cell r="A4362">
            <v>41829</v>
          </cell>
          <cell r="B4362">
            <v>2.06</v>
          </cell>
          <cell r="C4362">
            <v>2.0499999999999998</v>
          </cell>
          <cell r="D4362">
            <v>2.11</v>
          </cell>
          <cell r="E4362" t="e">
            <v>#N/A</v>
          </cell>
          <cell r="F4362">
            <v>3.05</v>
          </cell>
          <cell r="G4362">
            <v>3.29</v>
          </cell>
          <cell r="H4362">
            <v>4.28</v>
          </cell>
          <cell r="I4362">
            <v>4.67</v>
          </cell>
        </row>
        <row r="4363">
          <cell r="A4363">
            <v>41830</v>
          </cell>
          <cell r="B4363">
            <v>2.06</v>
          </cell>
          <cell r="C4363">
            <v>2.0299999999999998</v>
          </cell>
          <cell r="D4363">
            <v>2.11</v>
          </cell>
          <cell r="E4363" t="e">
            <v>#N/A</v>
          </cell>
          <cell r="F4363">
            <v>3.03</v>
          </cell>
          <cell r="G4363">
            <v>3.28</v>
          </cell>
          <cell r="H4363">
            <v>4.2699999999999996</v>
          </cell>
          <cell r="I4363">
            <v>4.67</v>
          </cell>
        </row>
        <row r="4364">
          <cell r="A4364">
            <v>41831</v>
          </cell>
          <cell r="B4364">
            <v>2.06</v>
          </cell>
          <cell r="C4364">
            <v>2.02</v>
          </cell>
          <cell r="D4364">
            <v>2.09</v>
          </cell>
          <cell r="E4364" t="e">
            <v>#N/A</v>
          </cell>
          <cell r="F4364">
            <v>3.07</v>
          </cell>
          <cell r="G4364">
            <v>3.36</v>
          </cell>
          <cell r="H4364">
            <v>4.3099999999999996</v>
          </cell>
          <cell r="I4364">
            <v>4.71</v>
          </cell>
        </row>
        <row r="4365">
          <cell r="A4365">
            <v>41834</v>
          </cell>
          <cell r="B4365">
            <v>2.04</v>
          </cell>
          <cell r="C4365">
            <v>2.0099999999999998</v>
          </cell>
          <cell r="D4365">
            <v>2.09</v>
          </cell>
          <cell r="E4365" t="e">
            <v>#N/A</v>
          </cell>
          <cell r="F4365">
            <v>3.09</v>
          </cell>
          <cell r="G4365">
            <v>3.39</v>
          </cell>
          <cell r="H4365">
            <v>4.3499999999999996</v>
          </cell>
          <cell r="I4365">
            <v>4.71</v>
          </cell>
        </row>
        <row r="4366">
          <cell r="A4366">
            <v>41835</v>
          </cell>
          <cell r="B4366">
            <v>2</v>
          </cell>
          <cell r="C4366">
            <v>1.96</v>
          </cell>
          <cell r="D4366">
            <v>2.0699999999999998</v>
          </cell>
          <cell r="E4366" t="e">
            <v>#N/A</v>
          </cell>
          <cell r="F4366">
            <v>3.13</v>
          </cell>
          <cell r="G4366">
            <v>3.45</v>
          </cell>
          <cell r="H4366">
            <v>4.3899999999999997</v>
          </cell>
          <cell r="I4366">
            <v>4.76</v>
          </cell>
        </row>
        <row r="4367">
          <cell r="A4367">
            <v>41836</v>
          </cell>
          <cell r="B4367">
            <v>1.99</v>
          </cell>
          <cell r="C4367">
            <v>1.96</v>
          </cell>
          <cell r="D4367">
            <v>2.06</v>
          </cell>
          <cell r="E4367" t="e">
            <v>#N/A</v>
          </cell>
          <cell r="F4367">
            <v>3.14</v>
          </cell>
          <cell r="G4367">
            <v>3.48</v>
          </cell>
          <cell r="H4367">
            <v>4.4000000000000004</v>
          </cell>
          <cell r="I4367">
            <v>4.76</v>
          </cell>
        </row>
        <row r="4368">
          <cell r="A4368">
            <v>41837</v>
          </cell>
          <cell r="B4368">
            <v>1.9</v>
          </cell>
          <cell r="C4368">
            <v>1.91</v>
          </cell>
          <cell r="D4368">
            <v>1.98</v>
          </cell>
          <cell r="E4368" t="e">
            <v>#N/A</v>
          </cell>
          <cell r="F4368">
            <v>3.14</v>
          </cell>
          <cell r="G4368">
            <v>3.47</v>
          </cell>
          <cell r="H4368">
            <v>4.38</v>
          </cell>
          <cell r="I4368">
            <v>4.72</v>
          </cell>
        </row>
        <row r="4369">
          <cell r="A4369">
            <v>41838</v>
          </cell>
          <cell r="B4369">
            <v>1.92</v>
          </cell>
          <cell r="C4369">
            <v>1.91</v>
          </cell>
          <cell r="D4369">
            <v>1.94</v>
          </cell>
          <cell r="E4369" t="e">
            <v>#N/A</v>
          </cell>
          <cell r="F4369">
            <v>3.11</v>
          </cell>
          <cell r="G4369">
            <v>3.43</v>
          </cell>
          <cell r="H4369">
            <v>4.32</v>
          </cell>
          <cell r="I4369">
            <v>4.67</v>
          </cell>
        </row>
        <row r="4370">
          <cell r="A4370">
            <v>41841</v>
          </cell>
          <cell r="B4370">
            <v>1.9</v>
          </cell>
          <cell r="C4370">
            <v>1.89</v>
          </cell>
          <cell r="D4370">
            <v>1.92</v>
          </cell>
          <cell r="E4370" t="e">
            <v>#N/A</v>
          </cell>
          <cell r="F4370">
            <v>3.06</v>
          </cell>
          <cell r="G4370">
            <v>3.36</v>
          </cell>
          <cell r="H4370">
            <v>4.1900000000000004</v>
          </cell>
          <cell r="I4370">
            <v>4.5199999999999996</v>
          </cell>
        </row>
        <row r="4371">
          <cell r="A4371">
            <v>41842</v>
          </cell>
          <cell r="B4371">
            <v>1.81</v>
          </cell>
          <cell r="C4371">
            <v>1.86</v>
          </cell>
          <cell r="D4371">
            <v>1.88</v>
          </cell>
          <cell r="E4371" t="e">
            <v>#N/A</v>
          </cell>
          <cell r="F4371">
            <v>3.06</v>
          </cell>
          <cell r="G4371">
            <v>3.36</v>
          </cell>
          <cell r="H4371">
            <v>4.18</v>
          </cell>
          <cell r="I4371">
            <v>4.49</v>
          </cell>
        </row>
        <row r="4372">
          <cell r="A4372">
            <v>41843</v>
          </cell>
          <cell r="B4372">
            <v>1.8</v>
          </cell>
          <cell r="C4372">
            <v>1.86</v>
          </cell>
          <cell r="D4372">
            <v>1.89</v>
          </cell>
          <cell r="E4372" t="e">
            <v>#N/A</v>
          </cell>
          <cell r="F4372">
            <v>3.04</v>
          </cell>
          <cell r="G4372">
            <v>3.34</v>
          </cell>
          <cell r="H4372">
            <v>4.1500000000000004</v>
          </cell>
          <cell r="I4372">
            <v>4.4800000000000004</v>
          </cell>
        </row>
        <row r="4373">
          <cell r="A4373">
            <v>41844</v>
          </cell>
          <cell r="B4373">
            <v>1.8</v>
          </cell>
          <cell r="C4373">
            <v>1.87</v>
          </cell>
          <cell r="D4373">
            <v>1.89</v>
          </cell>
          <cell r="E4373" t="e">
            <v>#N/A</v>
          </cell>
          <cell r="F4373">
            <v>3.08</v>
          </cell>
          <cell r="G4373">
            <v>3.37</v>
          </cell>
          <cell r="H4373">
            <v>4.22</v>
          </cell>
          <cell r="I4373">
            <v>4.55</v>
          </cell>
        </row>
        <row r="4374">
          <cell r="A4374">
            <v>41845</v>
          </cell>
          <cell r="B4374">
            <v>1.8</v>
          </cell>
          <cell r="C4374">
            <v>1.88</v>
          </cell>
          <cell r="D4374">
            <v>1.89</v>
          </cell>
          <cell r="E4374" t="e">
            <v>#N/A</v>
          </cell>
          <cell r="F4374">
            <v>3.07</v>
          </cell>
          <cell r="G4374">
            <v>3.35</v>
          </cell>
          <cell r="H4374">
            <v>4.2</v>
          </cell>
          <cell r="I4374">
            <v>4.53</v>
          </cell>
        </row>
        <row r="4375">
          <cell r="A4375">
            <v>41848</v>
          </cell>
          <cell r="B4375">
            <v>1.81</v>
          </cell>
          <cell r="C4375">
            <v>1.88</v>
          </cell>
          <cell r="D4375">
            <v>1.9</v>
          </cell>
          <cell r="E4375" t="e">
            <v>#N/A</v>
          </cell>
          <cell r="F4375">
            <v>3.07</v>
          </cell>
          <cell r="G4375">
            <v>3.36</v>
          </cell>
          <cell r="H4375">
            <v>4.2300000000000004</v>
          </cell>
          <cell r="I4375">
            <v>4.54</v>
          </cell>
        </row>
        <row r="4376">
          <cell r="A4376">
            <v>41849</v>
          </cell>
          <cell r="B4376">
            <v>1.68</v>
          </cell>
          <cell r="C4376">
            <v>1.72</v>
          </cell>
          <cell r="D4376">
            <v>1.88</v>
          </cell>
          <cell r="E4376" t="e">
            <v>#N/A</v>
          </cell>
          <cell r="F4376">
            <v>3.14</v>
          </cell>
          <cell r="G4376">
            <v>3.45</v>
          </cell>
          <cell r="H4376">
            <v>4.43</v>
          </cell>
          <cell r="I4376">
            <v>4.74</v>
          </cell>
        </row>
        <row r="4377">
          <cell r="A4377">
            <v>41850</v>
          </cell>
          <cell r="B4377">
            <v>1.69</v>
          </cell>
          <cell r="C4377">
            <v>1.71</v>
          </cell>
          <cell r="D4377">
            <v>1.88</v>
          </cell>
          <cell r="E4377" t="e">
            <v>#N/A</v>
          </cell>
          <cell r="F4377">
            <v>3.13</v>
          </cell>
          <cell r="G4377">
            <v>3.45</v>
          </cell>
          <cell r="H4377">
            <v>4.42</v>
          </cell>
          <cell r="I4377">
            <v>4.7300000000000004</v>
          </cell>
        </row>
        <row r="4378">
          <cell r="A4378">
            <v>41851</v>
          </cell>
          <cell r="B4378">
            <v>1.68</v>
          </cell>
          <cell r="C4378">
            <v>1.72</v>
          </cell>
          <cell r="D4378">
            <v>1.89</v>
          </cell>
          <cell r="E4378" t="e">
            <v>#N/A</v>
          </cell>
          <cell r="F4378">
            <v>3.34</v>
          </cell>
          <cell r="G4378">
            <v>3.68</v>
          </cell>
          <cell r="H4378">
            <v>4.7300000000000004</v>
          </cell>
          <cell r="I4378">
            <v>5.03</v>
          </cell>
        </row>
        <row r="4379">
          <cell r="A4379">
            <v>41852</v>
          </cell>
          <cell r="B4379">
            <v>1.8</v>
          </cell>
          <cell r="C4379">
            <v>1.87</v>
          </cell>
          <cell r="D4379">
            <v>1.91</v>
          </cell>
          <cell r="E4379" t="e">
            <v>#N/A</v>
          </cell>
          <cell r="F4379">
            <v>3.62</v>
          </cell>
          <cell r="G4379">
            <v>4.01</v>
          </cell>
          <cell r="H4379">
            <v>4.96</v>
          </cell>
          <cell r="I4379">
            <v>5.25</v>
          </cell>
        </row>
        <row r="4380">
          <cell r="A4380">
            <v>41855</v>
          </cell>
          <cell r="B4380">
            <v>1.7</v>
          </cell>
          <cell r="C4380">
            <v>1.81</v>
          </cell>
          <cell r="D4380">
            <v>1.9</v>
          </cell>
          <cell r="E4380" t="e">
            <v>#N/A</v>
          </cell>
          <cell r="F4380">
            <v>3.51</v>
          </cell>
          <cell r="G4380">
            <v>3.87</v>
          </cell>
          <cell r="H4380">
            <v>4.79</v>
          </cell>
          <cell r="I4380">
            <v>5.04</v>
          </cell>
        </row>
        <row r="4381">
          <cell r="A4381">
            <v>41856</v>
          </cell>
          <cell r="B4381">
            <v>1.65</v>
          </cell>
          <cell r="C4381">
            <v>1.67</v>
          </cell>
          <cell r="D4381">
            <v>1.89</v>
          </cell>
          <cell r="E4381" t="e">
            <v>#N/A</v>
          </cell>
          <cell r="F4381">
            <v>3.57</v>
          </cell>
          <cell r="G4381">
            <v>3.93</v>
          </cell>
          <cell r="H4381">
            <v>4.99</v>
          </cell>
          <cell r="I4381">
            <v>5.17</v>
          </cell>
        </row>
        <row r="4382">
          <cell r="A4382">
            <v>41857</v>
          </cell>
          <cell r="B4382">
            <v>1.65</v>
          </cell>
          <cell r="C4382">
            <v>1.72</v>
          </cell>
          <cell r="D4382">
            <v>1.88</v>
          </cell>
          <cell r="E4382" t="e">
            <v>#N/A</v>
          </cell>
          <cell r="F4382">
            <v>3.8</v>
          </cell>
          <cell r="G4382">
            <v>4.17</v>
          </cell>
          <cell r="H4382">
            <v>5.18</v>
          </cell>
          <cell r="I4382">
            <v>5.36</v>
          </cell>
        </row>
        <row r="4383">
          <cell r="A4383">
            <v>41858</v>
          </cell>
          <cell r="B4383">
            <v>1.65</v>
          </cell>
          <cell r="C4383">
            <v>1.72</v>
          </cell>
          <cell r="D4383">
            <v>1.88</v>
          </cell>
          <cell r="E4383" t="e">
            <v>#N/A</v>
          </cell>
          <cell r="F4383">
            <v>3.68</v>
          </cell>
          <cell r="G4383">
            <v>4.0199999999999996</v>
          </cell>
          <cell r="H4383">
            <v>5.0199999999999996</v>
          </cell>
          <cell r="I4383">
            <v>5.2</v>
          </cell>
        </row>
        <row r="4384">
          <cell r="A4384">
            <v>41859</v>
          </cell>
          <cell r="B4384">
            <v>1.68</v>
          </cell>
          <cell r="C4384">
            <v>1.75</v>
          </cell>
          <cell r="D4384">
            <v>1.88</v>
          </cell>
          <cell r="E4384" t="e">
            <v>#N/A</v>
          </cell>
          <cell r="F4384">
            <v>3.63</v>
          </cell>
          <cell r="G4384">
            <v>3.98</v>
          </cell>
          <cell r="H4384">
            <v>4.99</v>
          </cell>
          <cell r="I4384">
            <v>5.18</v>
          </cell>
        </row>
        <row r="4385">
          <cell r="A4385">
            <v>41862</v>
          </cell>
          <cell r="B4385">
            <v>1.65</v>
          </cell>
          <cell r="C4385">
            <v>1.63</v>
          </cell>
          <cell r="D4385">
            <v>1.87</v>
          </cell>
          <cell r="E4385" t="e">
            <v>#N/A</v>
          </cell>
          <cell r="F4385">
            <v>3.6</v>
          </cell>
          <cell r="G4385">
            <v>3.96</v>
          </cell>
          <cell r="H4385">
            <v>4.9800000000000004</v>
          </cell>
          <cell r="I4385">
            <v>5.19</v>
          </cell>
        </row>
        <row r="4386">
          <cell r="A4386">
            <v>41863</v>
          </cell>
          <cell r="B4386">
            <v>1.54</v>
          </cell>
          <cell r="C4386">
            <v>1.57</v>
          </cell>
          <cell r="D4386">
            <v>1.88</v>
          </cell>
          <cell r="E4386" t="e">
            <v>#N/A</v>
          </cell>
          <cell r="F4386">
            <v>3.59</v>
          </cell>
          <cell r="G4386">
            <v>3.96</v>
          </cell>
          <cell r="H4386">
            <v>4.97</v>
          </cell>
          <cell r="I4386">
            <v>5.18</v>
          </cell>
        </row>
        <row r="4387">
          <cell r="A4387">
            <v>41864</v>
          </cell>
          <cell r="B4387">
            <v>1.55</v>
          </cell>
          <cell r="C4387">
            <v>1.57</v>
          </cell>
          <cell r="D4387">
            <v>1.85</v>
          </cell>
          <cell r="E4387" t="e">
            <v>#N/A</v>
          </cell>
          <cell r="F4387">
            <v>3.59</v>
          </cell>
          <cell r="G4387">
            <v>3.97</v>
          </cell>
          <cell r="H4387">
            <v>4.9800000000000004</v>
          </cell>
          <cell r="I4387">
            <v>5.19</v>
          </cell>
        </row>
        <row r="4388">
          <cell r="A4388">
            <v>41865</v>
          </cell>
          <cell r="B4388">
            <v>1.5</v>
          </cell>
          <cell r="C4388">
            <v>1.55</v>
          </cell>
          <cell r="D4388">
            <v>1.84</v>
          </cell>
          <cell r="E4388" t="e">
            <v>#N/A</v>
          </cell>
          <cell r="F4388">
            <v>3.41</v>
          </cell>
          <cell r="G4388">
            <v>3.77</v>
          </cell>
          <cell r="H4388">
            <v>4.7699999999999996</v>
          </cell>
          <cell r="I4388">
            <v>4.9800000000000004</v>
          </cell>
        </row>
        <row r="4389">
          <cell r="A4389">
            <v>41866</v>
          </cell>
          <cell r="B4389">
            <v>1.5</v>
          </cell>
          <cell r="C4389">
            <v>1.55</v>
          </cell>
          <cell r="D4389">
            <v>1.84</v>
          </cell>
          <cell r="E4389" t="e">
            <v>#N/A</v>
          </cell>
          <cell r="F4389">
            <v>3.4</v>
          </cell>
          <cell r="G4389">
            <v>3.77</v>
          </cell>
          <cell r="H4389">
            <v>4.78</v>
          </cell>
          <cell r="I4389">
            <v>5</v>
          </cell>
        </row>
        <row r="4390">
          <cell r="A4390">
            <v>41869</v>
          </cell>
          <cell r="B4390">
            <v>1.5</v>
          </cell>
          <cell r="C4390">
            <v>1.58</v>
          </cell>
          <cell r="D4390">
            <v>1.84</v>
          </cell>
          <cell r="E4390" t="e">
            <v>#N/A</v>
          </cell>
          <cell r="F4390">
            <v>3.31</v>
          </cell>
          <cell r="G4390">
            <v>3.65</v>
          </cell>
          <cell r="H4390">
            <v>4.6500000000000004</v>
          </cell>
          <cell r="I4390">
            <v>4.8899999999999997</v>
          </cell>
        </row>
        <row r="4391">
          <cell r="A4391">
            <v>41870</v>
          </cell>
          <cell r="B4391">
            <v>1.4</v>
          </cell>
          <cell r="C4391">
            <v>1.56</v>
          </cell>
          <cell r="D4391">
            <v>1.81</v>
          </cell>
          <cell r="E4391" t="e">
            <v>#N/A</v>
          </cell>
          <cell r="F4391">
            <v>3.19</v>
          </cell>
          <cell r="G4391">
            <v>3.52</v>
          </cell>
          <cell r="H4391">
            <v>4.5</v>
          </cell>
          <cell r="I4391">
            <v>4.7699999999999996</v>
          </cell>
        </row>
        <row r="4392">
          <cell r="A4392">
            <v>41872</v>
          </cell>
          <cell r="B4392">
            <v>1.42</v>
          </cell>
          <cell r="C4392">
            <v>1.7</v>
          </cell>
          <cell r="D4392">
            <v>1.78</v>
          </cell>
          <cell r="E4392" t="e">
            <v>#N/A</v>
          </cell>
          <cell r="F4392">
            <v>3.15</v>
          </cell>
          <cell r="G4392">
            <v>3.48</v>
          </cell>
          <cell r="H4392">
            <v>4.46</v>
          </cell>
          <cell r="I4392">
            <v>4.7300000000000004</v>
          </cell>
        </row>
        <row r="4393">
          <cell r="A4393">
            <v>41873</v>
          </cell>
          <cell r="B4393">
            <v>1.4</v>
          </cell>
          <cell r="C4393">
            <v>1.7</v>
          </cell>
          <cell r="D4393">
            <v>1.78</v>
          </cell>
          <cell r="E4393" t="e">
            <v>#N/A</v>
          </cell>
          <cell r="F4393">
            <v>3.18</v>
          </cell>
          <cell r="G4393">
            <v>3.49</v>
          </cell>
          <cell r="H4393">
            <v>4.47</v>
          </cell>
          <cell r="I4393">
            <v>4.7699999999999996</v>
          </cell>
        </row>
        <row r="4394">
          <cell r="A4394">
            <v>41876</v>
          </cell>
          <cell r="B4394">
            <v>1.4</v>
          </cell>
          <cell r="C4394">
            <v>1.68</v>
          </cell>
          <cell r="D4394">
            <v>1.78</v>
          </cell>
          <cell r="E4394" t="e">
            <v>#N/A</v>
          </cell>
          <cell r="F4394">
            <v>3.17</v>
          </cell>
          <cell r="G4394">
            <v>3.48</v>
          </cell>
          <cell r="H4394">
            <v>4.47</v>
          </cell>
          <cell r="I4394">
            <v>4.76</v>
          </cell>
        </row>
        <row r="4395">
          <cell r="A4395">
            <v>41877</v>
          </cell>
          <cell r="B4395">
            <v>1.53</v>
          </cell>
          <cell r="C4395">
            <v>1.67</v>
          </cell>
          <cell r="D4395">
            <v>1.78</v>
          </cell>
          <cell r="E4395" t="e">
            <v>#N/A</v>
          </cell>
          <cell r="F4395">
            <v>3.15</v>
          </cell>
          <cell r="G4395">
            <v>3.45</v>
          </cell>
          <cell r="H4395">
            <v>4.43</v>
          </cell>
          <cell r="I4395">
            <v>4.7300000000000004</v>
          </cell>
        </row>
        <row r="4396">
          <cell r="A4396">
            <v>41878</v>
          </cell>
          <cell r="B4396">
            <v>1.52</v>
          </cell>
          <cell r="C4396">
            <v>1.65</v>
          </cell>
          <cell r="D4396">
            <v>1.78</v>
          </cell>
          <cell r="E4396" t="e">
            <v>#N/A</v>
          </cell>
          <cell r="F4396">
            <v>3.11</v>
          </cell>
          <cell r="G4396">
            <v>3.4</v>
          </cell>
          <cell r="H4396">
            <v>4.33</v>
          </cell>
          <cell r="I4396">
            <v>4.63</v>
          </cell>
        </row>
        <row r="4397">
          <cell r="A4397">
            <v>41879</v>
          </cell>
          <cell r="B4397">
            <v>1.52</v>
          </cell>
          <cell r="C4397">
            <v>1.5</v>
          </cell>
          <cell r="D4397">
            <v>1.78</v>
          </cell>
          <cell r="E4397" t="e">
            <v>#N/A</v>
          </cell>
          <cell r="F4397">
            <v>3.21</v>
          </cell>
          <cell r="G4397">
            <v>3.52</v>
          </cell>
          <cell r="H4397">
            <v>4.45</v>
          </cell>
          <cell r="I4397">
            <v>4.74</v>
          </cell>
        </row>
        <row r="4398">
          <cell r="A4398">
            <v>41880</v>
          </cell>
          <cell r="B4398">
            <v>1.52</v>
          </cell>
          <cell r="C4398">
            <v>1.52</v>
          </cell>
          <cell r="D4398">
            <v>1.76</v>
          </cell>
          <cell r="E4398" t="e">
            <v>#N/A</v>
          </cell>
          <cell r="F4398">
            <v>3.2</v>
          </cell>
          <cell r="G4398">
            <v>3.52</v>
          </cell>
          <cell r="H4398">
            <v>4.45</v>
          </cell>
          <cell r="I4398">
            <v>4.74</v>
          </cell>
        </row>
        <row r="4399">
          <cell r="A4399">
            <v>41883</v>
          </cell>
          <cell r="B4399">
            <v>1.52</v>
          </cell>
          <cell r="C4399">
            <v>1.5</v>
          </cell>
          <cell r="D4399">
            <v>1.75</v>
          </cell>
          <cell r="E4399" t="e">
            <v>#N/A</v>
          </cell>
          <cell r="F4399">
            <v>3.22</v>
          </cell>
          <cell r="G4399">
            <v>3.56</v>
          </cell>
          <cell r="H4399">
            <v>4.46</v>
          </cell>
          <cell r="I4399">
            <v>4.74</v>
          </cell>
        </row>
        <row r="4400">
          <cell r="A4400">
            <v>41884</v>
          </cell>
          <cell r="B4400">
            <v>1.41</v>
          </cell>
          <cell r="C4400">
            <v>1.46</v>
          </cell>
          <cell r="D4400">
            <v>1.74</v>
          </cell>
          <cell r="E4400" t="e">
            <v>#N/A</v>
          </cell>
          <cell r="F4400">
            <v>3.3</v>
          </cell>
          <cell r="G4400">
            <v>3.62</v>
          </cell>
          <cell r="H4400">
            <v>4.54</v>
          </cell>
          <cell r="I4400">
            <v>4.82</v>
          </cell>
        </row>
        <row r="4401">
          <cell r="A4401">
            <v>41885</v>
          </cell>
          <cell r="B4401">
            <v>1.41</v>
          </cell>
          <cell r="C4401">
            <v>1.46</v>
          </cell>
          <cell r="D4401">
            <v>1.74</v>
          </cell>
          <cell r="E4401" t="e">
            <v>#N/A</v>
          </cell>
          <cell r="F4401">
            <v>3.23</v>
          </cell>
          <cell r="G4401">
            <v>3.58</v>
          </cell>
          <cell r="H4401">
            <v>4.47</v>
          </cell>
          <cell r="I4401">
            <v>4.76</v>
          </cell>
        </row>
        <row r="4402">
          <cell r="A4402">
            <v>41886</v>
          </cell>
          <cell r="B4402">
            <v>1.4</v>
          </cell>
          <cell r="C4402">
            <v>1.43</v>
          </cell>
          <cell r="D4402">
            <v>1.74</v>
          </cell>
          <cell r="E4402" t="e">
            <v>#N/A</v>
          </cell>
          <cell r="F4402">
            <v>3.23</v>
          </cell>
          <cell r="G4402">
            <v>3.55</v>
          </cell>
          <cell r="H4402">
            <v>4.41</v>
          </cell>
          <cell r="I4402">
            <v>4.72</v>
          </cell>
        </row>
        <row r="4403">
          <cell r="A4403">
            <v>41887</v>
          </cell>
          <cell r="B4403">
            <v>1.42</v>
          </cell>
          <cell r="C4403">
            <v>1.45</v>
          </cell>
          <cell r="D4403">
            <v>1.74</v>
          </cell>
          <cell r="E4403" t="e">
            <v>#N/A</v>
          </cell>
          <cell r="F4403">
            <v>3.27</v>
          </cell>
          <cell r="G4403">
            <v>3.59</v>
          </cell>
          <cell r="H4403">
            <v>4.4800000000000004</v>
          </cell>
          <cell r="I4403">
            <v>4.78</v>
          </cell>
        </row>
        <row r="4404">
          <cell r="A4404">
            <v>41890</v>
          </cell>
          <cell r="B4404">
            <v>1.39</v>
          </cell>
          <cell r="C4404">
            <v>1.45</v>
          </cell>
          <cell r="D4404">
            <v>1.7</v>
          </cell>
          <cell r="E4404" t="e">
            <v>#N/A</v>
          </cell>
          <cell r="F4404">
            <v>3.14</v>
          </cell>
          <cell r="G4404">
            <v>3.45</v>
          </cell>
          <cell r="H4404">
            <v>4.34</v>
          </cell>
          <cell r="I4404">
            <v>4.62</v>
          </cell>
        </row>
        <row r="4405">
          <cell r="A4405">
            <v>41891</v>
          </cell>
          <cell r="B4405">
            <v>1.36</v>
          </cell>
          <cell r="C4405">
            <v>1.45</v>
          </cell>
          <cell r="D4405">
            <v>1.69</v>
          </cell>
          <cell r="E4405" t="e">
            <v>#N/A</v>
          </cell>
          <cell r="F4405">
            <v>3.24</v>
          </cell>
          <cell r="G4405">
            <v>3.56</v>
          </cell>
          <cell r="H4405">
            <v>4.51</v>
          </cell>
          <cell r="I4405">
            <v>4.8</v>
          </cell>
        </row>
        <row r="4406">
          <cell r="A4406">
            <v>41892</v>
          </cell>
          <cell r="B4406">
            <v>1.37</v>
          </cell>
          <cell r="C4406">
            <v>1.45</v>
          </cell>
          <cell r="D4406">
            <v>1.69</v>
          </cell>
          <cell r="E4406" t="e">
            <v>#N/A</v>
          </cell>
          <cell r="F4406">
            <v>3.25</v>
          </cell>
          <cell r="G4406">
            <v>3.61</v>
          </cell>
          <cell r="H4406">
            <v>4.6100000000000003</v>
          </cell>
          <cell r="I4406">
            <v>4.88</v>
          </cell>
        </row>
        <row r="4407">
          <cell r="A4407">
            <v>41893</v>
          </cell>
          <cell r="B4407">
            <v>1.39</v>
          </cell>
          <cell r="C4407">
            <v>1.45</v>
          </cell>
          <cell r="D4407">
            <v>1.67</v>
          </cell>
          <cell r="E4407" t="e">
            <v>#N/A</v>
          </cell>
          <cell r="F4407">
            <v>3.2</v>
          </cell>
          <cell r="G4407">
            <v>3.6</v>
          </cell>
          <cell r="H4407">
            <v>4.6900000000000004</v>
          </cell>
          <cell r="I4407">
            <v>4.93</v>
          </cell>
        </row>
        <row r="4408">
          <cell r="A4408">
            <v>41894</v>
          </cell>
          <cell r="B4408">
            <v>1.39</v>
          </cell>
          <cell r="C4408">
            <v>1.45</v>
          </cell>
          <cell r="D4408">
            <v>1.62</v>
          </cell>
          <cell r="E4408" t="e">
            <v>#N/A</v>
          </cell>
          <cell r="F4408">
            <v>3.3</v>
          </cell>
          <cell r="G4408">
            <v>3.79</v>
          </cell>
          <cell r="H4408">
            <v>4.83</v>
          </cell>
          <cell r="I4408">
            <v>5.04</v>
          </cell>
        </row>
        <row r="4409">
          <cell r="A4409">
            <v>41897</v>
          </cell>
          <cell r="B4409">
            <v>1.38</v>
          </cell>
          <cell r="C4409">
            <v>1.45</v>
          </cell>
          <cell r="D4409">
            <v>1.59</v>
          </cell>
          <cell r="E4409" t="e">
            <v>#N/A</v>
          </cell>
          <cell r="F4409">
            <v>3.3</v>
          </cell>
          <cell r="G4409">
            <v>3.79</v>
          </cell>
          <cell r="H4409">
            <v>4.84</v>
          </cell>
          <cell r="I4409">
            <v>5.05</v>
          </cell>
        </row>
        <row r="4410">
          <cell r="A4410">
            <v>41898</v>
          </cell>
          <cell r="B4410">
            <v>1.38</v>
          </cell>
          <cell r="C4410">
            <v>1.45</v>
          </cell>
          <cell r="D4410">
            <v>1.6</v>
          </cell>
          <cell r="E4410" t="e">
            <v>#N/A</v>
          </cell>
          <cell r="F4410">
            <v>3.22</v>
          </cell>
          <cell r="G4410">
            <v>3.72</v>
          </cell>
          <cell r="H4410">
            <v>4.7300000000000004</v>
          </cell>
          <cell r="I4410">
            <v>4.95</v>
          </cell>
        </row>
        <row r="4411">
          <cell r="A4411">
            <v>41899</v>
          </cell>
          <cell r="B4411">
            <v>1.35</v>
          </cell>
          <cell r="C4411">
            <v>1.45</v>
          </cell>
          <cell r="D4411">
            <v>1.6</v>
          </cell>
          <cell r="E4411" t="e">
            <v>#N/A</v>
          </cell>
          <cell r="F4411">
            <v>3.16</v>
          </cell>
          <cell r="G4411">
            <v>3.66</v>
          </cell>
          <cell r="H4411">
            <v>4.6900000000000004</v>
          </cell>
          <cell r="I4411">
            <v>4.91</v>
          </cell>
        </row>
        <row r="4412">
          <cell r="A4412">
            <v>41900</v>
          </cell>
          <cell r="B4412">
            <v>1.35</v>
          </cell>
          <cell r="C4412">
            <v>1.45</v>
          </cell>
          <cell r="D4412">
            <v>1.6</v>
          </cell>
          <cell r="E4412" t="e">
            <v>#N/A</v>
          </cell>
          <cell r="F4412">
            <v>3.17</v>
          </cell>
          <cell r="G4412">
            <v>3.63</v>
          </cell>
          <cell r="H4412">
            <v>4.66</v>
          </cell>
          <cell r="I4412">
            <v>4.88</v>
          </cell>
        </row>
        <row r="4413">
          <cell r="A4413">
            <v>41901</v>
          </cell>
          <cell r="B4413">
            <v>1.35</v>
          </cell>
          <cell r="C4413">
            <v>1.45</v>
          </cell>
          <cell r="D4413">
            <v>1.59</v>
          </cell>
          <cell r="E4413" t="e">
            <v>#N/A</v>
          </cell>
          <cell r="F4413">
            <v>3.13</v>
          </cell>
          <cell r="G4413">
            <v>3.61</v>
          </cell>
          <cell r="H4413">
            <v>4.63</v>
          </cell>
          <cell r="I4413">
            <v>4.8499999999999996</v>
          </cell>
        </row>
        <row r="4414">
          <cell r="A4414">
            <v>41904</v>
          </cell>
          <cell r="B4414">
            <v>1.35</v>
          </cell>
          <cell r="C4414">
            <v>1.45</v>
          </cell>
          <cell r="D4414">
            <v>1.58</v>
          </cell>
          <cell r="E4414" t="e">
            <v>#N/A</v>
          </cell>
          <cell r="F4414">
            <v>3.13</v>
          </cell>
          <cell r="G4414">
            <v>3.61</v>
          </cell>
          <cell r="H4414">
            <v>4.62</v>
          </cell>
          <cell r="I4414">
            <v>4.84</v>
          </cell>
        </row>
        <row r="4415">
          <cell r="A4415">
            <v>41905</v>
          </cell>
          <cell r="B4415">
            <v>1.35</v>
          </cell>
          <cell r="C4415">
            <v>1.45</v>
          </cell>
          <cell r="D4415">
            <v>1.58</v>
          </cell>
          <cell r="E4415" t="e">
            <v>#N/A</v>
          </cell>
          <cell r="F4415">
            <v>3.09</v>
          </cell>
          <cell r="G4415">
            <v>3.56</v>
          </cell>
          <cell r="H4415">
            <v>4.6100000000000003</v>
          </cell>
          <cell r="I4415">
            <v>4.8099999999999996</v>
          </cell>
        </row>
        <row r="4416">
          <cell r="A4416">
            <v>41906</v>
          </cell>
          <cell r="B4416">
            <v>1.35</v>
          </cell>
          <cell r="C4416">
            <v>1.45</v>
          </cell>
          <cell r="D4416">
            <v>1.57</v>
          </cell>
          <cell r="E4416" t="e">
            <v>#N/A</v>
          </cell>
          <cell r="F4416">
            <v>3.08</v>
          </cell>
          <cell r="G4416">
            <v>3.56</v>
          </cell>
          <cell r="H4416">
            <v>4.5999999999999996</v>
          </cell>
          <cell r="I4416">
            <v>4.78</v>
          </cell>
        </row>
        <row r="4417">
          <cell r="A4417">
            <v>41907</v>
          </cell>
          <cell r="B4417">
            <v>1.35</v>
          </cell>
          <cell r="C4417">
            <v>1.45</v>
          </cell>
          <cell r="D4417">
            <v>1.57</v>
          </cell>
          <cell r="E4417" t="e">
            <v>#N/A</v>
          </cell>
          <cell r="F4417">
            <v>3.03</v>
          </cell>
          <cell r="G4417">
            <v>3.51</v>
          </cell>
          <cell r="H4417">
            <v>4.4800000000000004</v>
          </cell>
          <cell r="I4417">
            <v>4.66</v>
          </cell>
        </row>
        <row r="4418">
          <cell r="A4418">
            <v>41908</v>
          </cell>
          <cell r="B4418">
            <v>1.35</v>
          </cell>
          <cell r="C4418">
            <v>1.45</v>
          </cell>
          <cell r="D4418">
            <v>1.58</v>
          </cell>
          <cell r="E4418" t="e">
            <v>#N/A</v>
          </cell>
          <cell r="F4418">
            <v>3.09</v>
          </cell>
          <cell r="G4418">
            <v>3.57</v>
          </cell>
          <cell r="H4418">
            <v>4.53</v>
          </cell>
          <cell r="I4418">
            <v>4.7</v>
          </cell>
        </row>
        <row r="4419">
          <cell r="A4419">
            <v>41911</v>
          </cell>
          <cell r="B4419">
            <v>1.34</v>
          </cell>
          <cell r="C4419">
            <v>1.45</v>
          </cell>
          <cell r="D4419">
            <v>1.58</v>
          </cell>
          <cell r="E4419" t="e">
            <v>#N/A</v>
          </cell>
          <cell r="F4419">
            <v>3.17</v>
          </cell>
          <cell r="G4419">
            <v>3.64</v>
          </cell>
          <cell r="H4419">
            <v>4.62</v>
          </cell>
          <cell r="I4419">
            <v>4.8</v>
          </cell>
        </row>
        <row r="4420">
          <cell r="A4420">
            <v>41912</v>
          </cell>
          <cell r="B4420">
            <v>1.34</v>
          </cell>
          <cell r="C4420">
            <v>1.45</v>
          </cell>
          <cell r="D4420">
            <v>1.58</v>
          </cell>
          <cell r="E4420" t="e">
            <v>#N/A</v>
          </cell>
          <cell r="F4420">
            <v>3.16</v>
          </cell>
          <cell r="G4420">
            <v>3.63</v>
          </cell>
          <cell r="H4420">
            <v>4.63</v>
          </cell>
          <cell r="I4420">
            <v>4.7699999999999996</v>
          </cell>
        </row>
        <row r="4421">
          <cell r="A4421">
            <v>41913</v>
          </cell>
          <cell r="B4421">
            <v>1.35</v>
          </cell>
          <cell r="C4421">
            <v>1.45</v>
          </cell>
          <cell r="D4421">
            <v>1.57</v>
          </cell>
          <cell r="E4421" t="e">
            <v>#N/A</v>
          </cell>
          <cell r="F4421">
            <v>3.16</v>
          </cell>
          <cell r="G4421">
            <v>3.66</v>
          </cell>
          <cell r="H4421">
            <v>4.6500000000000004</v>
          </cell>
          <cell r="I4421">
            <v>4.79</v>
          </cell>
        </row>
        <row r="4422">
          <cell r="A4422">
            <v>41914</v>
          </cell>
          <cell r="B4422">
            <v>1.35</v>
          </cell>
          <cell r="C4422">
            <v>1.45</v>
          </cell>
          <cell r="D4422">
            <v>1.58</v>
          </cell>
          <cell r="E4422" t="e">
            <v>#N/A</v>
          </cell>
          <cell r="F4422">
            <v>3.1</v>
          </cell>
          <cell r="G4422">
            <v>3.58</v>
          </cell>
          <cell r="H4422">
            <v>4.55</v>
          </cell>
          <cell r="I4422">
            <v>4.72</v>
          </cell>
        </row>
        <row r="4423">
          <cell r="A4423">
            <v>41915</v>
          </cell>
          <cell r="B4423">
            <v>1.35</v>
          </cell>
          <cell r="C4423">
            <v>1.45</v>
          </cell>
          <cell r="D4423">
            <v>1.58</v>
          </cell>
          <cell r="E4423" t="e">
            <v>#N/A</v>
          </cell>
          <cell r="F4423">
            <v>3.08</v>
          </cell>
          <cell r="G4423">
            <v>3.58</v>
          </cell>
          <cell r="H4423">
            <v>4.55</v>
          </cell>
          <cell r="I4423">
            <v>4.72</v>
          </cell>
        </row>
        <row r="4424">
          <cell r="A4424">
            <v>41918</v>
          </cell>
          <cell r="B4424">
            <v>1.35</v>
          </cell>
          <cell r="C4424">
            <v>1.45</v>
          </cell>
          <cell r="D4424">
            <v>1.58</v>
          </cell>
          <cell r="E4424" t="e">
            <v>#N/A</v>
          </cell>
          <cell r="F4424">
            <v>3.08</v>
          </cell>
          <cell r="G4424">
            <v>3.59</v>
          </cell>
          <cell r="H4424">
            <v>4.55</v>
          </cell>
          <cell r="I4424">
            <v>4.7</v>
          </cell>
        </row>
        <row r="4425">
          <cell r="A4425">
            <v>41919</v>
          </cell>
          <cell r="B4425">
            <v>1.35</v>
          </cell>
          <cell r="C4425">
            <v>1.43</v>
          </cell>
          <cell r="D4425">
            <v>1.58</v>
          </cell>
          <cell r="E4425" t="e">
            <v>#N/A</v>
          </cell>
          <cell r="F4425">
            <v>3.04</v>
          </cell>
          <cell r="G4425">
            <v>3.53</v>
          </cell>
          <cell r="H4425">
            <v>4.49</v>
          </cell>
          <cell r="I4425">
            <v>4.62</v>
          </cell>
        </row>
        <row r="4426">
          <cell r="A4426">
            <v>41920</v>
          </cell>
          <cell r="B4426">
            <v>1.33</v>
          </cell>
          <cell r="C4426">
            <v>1.43</v>
          </cell>
          <cell r="D4426">
            <v>1.58</v>
          </cell>
          <cell r="E4426" t="e">
            <v>#N/A</v>
          </cell>
          <cell r="F4426">
            <v>3.02</v>
          </cell>
          <cell r="G4426">
            <v>3.74</v>
          </cell>
          <cell r="H4426">
            <v>4.41</v>
          </cell>
          <cell r="I4426">
            <v>4.55</v>
          </cell>
        </row>
        <row r="4427">
          <cell r="A4427">
            <v>41921</v>
          </cell>
          <cell r="B4427">
            <v>1.33</v>
          </cell>
          <cell r="C4427">
            <v>1.45</v>
          </cell>
          <cell r="D4427">
            <v>1.58</v>
          </cell>
          <cell r="E4427" t="e">
            <v>#N/A</v>
          </cell>
          <cell r="F4427">
            <v>2.9</v>
          </cell>
          <cell r="G4427">
            <v>3.58</v>
          </cell>
          <cell r="H4427">
            <v>4.1500000000000004</v>
          </cell>
          <cell r="I4427">
            <v>4.3499999999999996</v>
          </cell>
        </row>
        <row r="4428">
          <cell r="A4428">
            <v>41922</v>
          </cell>
          <cell r="B4428">
            <v>1.33</v>
          </cell>
          <cell r="C4428">
            <v>1.43</v>
          </cell>
          <cell r="D4428">
            <v>1.58</v>
          </cell>
          <cell r="E4428" t="e">
            <v>#N/A</v>
          </cell>
          <cell r="F4428">
            <v>2.96</v>
          </cell>
          <cell r="G4428">
            <v>3.68</v>
          </cell>
          <cell r="H4428">
            <v>4.24</v>
          </cell>
          <cell r="I4428">
            <v>4.45</v>
          </cell>
        </row>
        <row r="4429">
          <cell r="A4429">
            <v>41925</v>
          </cell>
          <cell r="B4429">
            <v>1.33</v>
          </cell>
          <cell r="C4429">
            <v>1.43</v>
          </cell>
          <cell r="D4429">
            <v>1.58</v>
          </cell>
          <cell r="E4429" t="e">
            <v>#N/A</v>
          </cell>
          <cell r="F4429">
            <v>2.88</v>
          </cell>
          <cell r="G4429">
            <v>3.56</v>
          </cell>
          <cell r="H4429">
            <v>4.1100000000000003</v>
          </cell>
          <cell r="I4429">
            <v>4.3499999999999996</v>
          </cell>
        </row>
        <row r="4430">
          <cell r="A4430">
            <v>41926</v>
          </cell>
          <cell r="B4430">
            <v>1.32</v>
          </cell>
          <cell r="C4430">
            <v>1.5</v>
          </cell>
          <cell r="D4430">
            <v>1.58</v>
          </cell>
          <cell r="E4430" t="e">
            <v>#N/A</v>
          </cell>
          <cell r="F4430">
            <v>2.86</v>
          </cell>
          <cell r="G4430">
            <v>3.54</v>
          </cell>
          <cell r="H4430">
            <v>4.08</v>
          </cell>
          <cell r="I4430">
            <v>4.33</v>
          </cell>
        </row>
        <row r="4431">
          <cell r="A4431">
            <v>41927</v>
          </cell>
          <cell r="B4431">
            <v>1.28</v>
          </cell>
          <cell r="C4431">
            <v>1.57</v>
          </cell>
          <cell r="D4431">
            <v>1.58</v>
          </cell>
          <cell r="E4431" t="e">
            <v>#N/A</v>
          </cell>
          <cell r="F4431">
            <v>2.79</v>
          </cell>
          <cell r="G4431">
            <v>3.39</v>
          </cell>
          <cell r="H4431">
            <v>3.95</v>
          </cell>
          <cell r="I4431">
            <v>4.21</v>
          </cell>
        </row>
        <row r="4432">
          <cell r="A4432">
            <v>41928</v>
          </cell>
          <cell r="B4432">
            <v>1.28</v>
          </cell>
          <cell r="C4432">
            <v>1.58</v>
          </cell>
          <cell r="D4432">
            <v>1.59</v>
          </cell>
          <cell r="E4432" t="e">
            <v>#N/A</v>
          </cell>
          <cell r="F4432">
            <v>3.02</v>
          </cell>
          <cell r="G4432">
            <v>3.64</v>
          </cell>
          <cell r="H4432">
            <v>4.25</v>
          </cell>
          <cell r="I4432">
            <v>4.5</v>
          </cell>
        </row>
        <row r="4433">
          <cell r="A4433">
            <v>41929</v>
          </cell>
          <cell r="B4433">
            <v>1.28</v>
          </cell>
          <cell r="C4433">
            <v>1.57</v>
          </cell>
          <cell r="D4433">
            <v>1.59</v>
          </cell>
          <cell r="E4433" t="e">
            <v>#N/A</v>
          </cell>
          <cell r="F4433">
            <v>2.92</v>
          </cell>
          <cell r="G4433">
            <v>3.58</v>
          </cell>
          <cell r="H4433">
            <v>4.1900000000000004</v>
          </cell>
          <cell r="I4433">
            <v>4.41</v>
          </cell>
        </row>
        <row r="4434">
          <cell r="A4434">
            <v>41932</v>
          </cell>
          <cell r="B4434">
            <v>1.3</v>
          </cell>
          <cell r="C4434">
            <v>1.57</v>
          </cell>
          <cell r="D4434">
            <v>1.59</v>
          </cell>
          <cell r="E4434" t="e">
            <v>#N/A</v>
          </cell>
          <cell r="F4434">
            <v>2.87</v>
          </cell>
          <cell r="G4434">
            <v>3.51</v>
          </cell>
          <cell r="H4434">
            <v>4.07</v>
          </cell>
          <cell r="I4434">
            <v>4.33</v>
          </cell>
        </row>
        <row r="4435">
          <cell r="A4435">
            <v>41933</v>
          </cell>
          <cell r="B4435">
            <v>1.5</v>
          </cell>
          <cell r="C4435">
            <v>1.57</v>
          </cell>
          <cell r="D4435">
            <v>1.59</v>
          </cell>
          <cell r="E4435" t="e">
            <v>#N/A</v>
          </cell>
          <cell r="F4435">
            <v>2.88</v>
          </cell>
          <cell r="G4435">
            <v>3.48</v>
          </cell>
          <cell r="H4435">
            <v>4.07</v>
          </cell>
          <cell r="I4435">
            <v>4.32</v>
          </cell>
        </row>
        <row r="4436">
          <cell r="A4436">
            <v>41934</v>
          </cell>
          <cell r="B4436">
            <v>1.53</v>
          </cell>
          <cell r="C4436">
            <v>1.58</v>
          </cell>
          <cell r="D4436">
            <v>1.7</v>
          </cell>
          <cell r="E4436" t="e">
            <v>#N/A</v>
          </cell>
          <cell r="F4436">
            <v>2.87</v>
          </cell>
          <cell r="G4436">
            <v>3.48</v>
          </cell>
          <cell r="H4436">
            <v>4.09</v>
          </cell>
          <cell r="I4436">
            <v>4.33</v>
          </cell>
        </row>
        <row r="4437">
          <cell r="A4437">
            <v>41939</v>
          </cell>
          <cell r="B4437">
            <v>1.55</v>
          </cell>
          <cell r="C4437">
            <v>1.63</v>
          </cell>
          <cell r="D4437">
            <v>1.7</v>
          </cell>
          <cell r="E4437" t="e">
            <v>#N/A</v>
          </cell>
          <cell r="F4437">
            <v>2.91</v>
          </cell>
          <cell r="G4437">
            <v>3.49</v>
          </cell>
          <cell r="H4437">
            <v>4.13</v>
          </cell>
          <cell r="I4437">
            <v>4.38</v>
          </cell>
        </row>
        <row r="4438">
          <cell r="A4438">
            <v>41940</v>
          </cell>
          <cell r="B4438">
            <v>1.7</v>
          </cell>
          <cell r="C4438">
            <v>1.71</v>
          </cell>
          <cell r="D4438">
            <v>1.7</v>
          </cell>
          <cell r="E4438" t="e">
            <v>#N/A</v>
          </cell>
          <cell r="F4438">
            <v>2.88</v>
          </cell>
          <cell r="G4438">
            <v>3.42</v>
          </cell>
          <cell r="H4438">
            <v>4.03</v>
          </cell>
          <cell r="I4438">
            <v>4.3</v>
          </cell>
        </row>
        <row r="4439">
          <cell r="A4439">
            <v>41941</v>
          </cell>
          <cell r="B4439">
            <v>1.71</v>
          </cell>
          <cell r="C4439">
            <v>1.72</v>
          </cell>
          <cell r="D4439">
            <v>1.7</v>
          </cell>
          <cell r="E4439" t="e">
            <v>#N/A</v>
          </cell>
          <cell r="F4439">
            <v>2.87</v>
          </cell>
          <cell r="G4439">
            <v>3.37</v>
          </cell>
          <cell r="H4439">
            <v>3.98</v>
          </cell>
          <cell r="I4439">
            <v>4.26</v>
          </cell>
        </row>
        <row r="4440">
          <cell r="A4440">
            <v>41942</v>
          </cell>
          <cell r="B4440">
            <v>1.71</v>
          </cell>
          <cell r="C4440">
            <v>1.74</v>
          </cell>
          <cell r="D4440">
            <v>1.7</v>
          </cell>
          <cell r="E4440" t="e">
            <v>#N/A</v>
          </cell>
          <cell r="F4440">
            <v>2.91</v>
          </cell>
          <cell r="G4440">
            <v>3.38</v>
          </cell>
          <cell r="H4440">
            <v>4</v>
          </cell>
          <cell r="I4440">
            <v>4.29</v>
          </cell>
        </row>
        <row r="4441">
          <cell r="A4441">
            <v>41943</v>
          </cell>
          <cell r="B4441">
            <v>1.71</v>
          </cell>
          <cell r="C4441">
            <v>1.73</v>
          </cell>
          <cell r="D4441">
            <v>1.7</v>
          </cell>
          <cell r="E4441" t="e">
            <v>#N/A</v>
          </cell>
          <cell r="F4441">
            <v>2.82</v>
          </cell>
          <cell r="G4441">
            <v>3.29</v>
          </cell>
          <cell r="H4441">
            <v>3.9</v>
          </cell>
          <cell r="I4441">
            <v>4.17</v>
          </cell>
        </row>
        <row r="4442">
          <cell r="A4442">
            <v>41946</v>
          </cell>
          <cell r="B4442">
            <v>1.71</v>
          </cell>
          <cell r="C4442">
            <v>1.72</v>
          </cell>
          <cell r="D4442">
            <v>1.7</v>
          </cell>
          <cell r="E4442" t="e">
            <v>#N/A</v>
          </cell>
          <cell r="F4442">
            <v>2.79</v>
          </cell>
          <cell r="G4442">
            <v>3.26</v>
          </cell>
          <cell r="H4442">
            <v>3.84</v>
          </cell>
          <cell r="I4442">
            <v>4.1399999999999997</v>
          </cell>
        </row>
        <row r="4443">
          <cell r="A4443">
            <v>41947</v>
          </cell>
          <cell r="B4443">
            <v>1.8</v>
          </cell>
          <cell r="C4443">
            <v>1.78</v>
          </cell>
          <cell r="D4443">
            <v>1.74</v>
          </cell>
          <cell r="E4443" t="e">
            <v>#N/A</v>
          </cell>
          <cell r="F4443">
            <v>2.82</v>
          </cell>
          <cell r="G4443">
            <v>3.29</v>
          </cell>
          <cell r="H4443">
            <v>3.86</v>
          </cell>
          <cell r="I4443">
            <v>4.1900000000000004</v>
          </cell>
        </row>
        <row r="4444">
          <cell r="A4444">
            <v>41948</v>
          </cell>
          <cell r="B4444">
            <v>1.78</v>
          </cell>
          <cell r="C4444">
            <v>1.78</v>
          </cell>
          <cell r="D4444">
            <v>1.75</v>
          </cell>
          <cell r="E4444" t="e">
            <v>#N/A</v>
          </cell>
          <cell r="F4444">
            <v>2.82</v>
          </cell>
          <cell r="G4444">
            <v>3.25</v>
          </cell>
          <cell r="H4444">
            <v>3.83</v>
          </cell>
          <cell r="I4444">
            <v>4.1500000000000004</v>
          </cell>
        </row>
        <row r="4445">
          <cell r="A4445">
            <v>41949</v>
          </cell>
          <cell r="B4445">
            <v>1.77</v>
          </cell>
          <cell r="C4445">
            <v>1.81</v>
          </cell>
          <cell r="D4445">
            <v>1.75</v>
          </cell>
          <cell r="E4445" t="e">
            <v>#N/A</v>
          </cell>
          <cell r="F4445">
            <v>2.86</v>
          </cell>
          <cell r="G4445">
            <v>3.27</v>
          </cell>
          <cell r="H4445">
            <v>3.86</v>
          </cell>
          <cell r="I4445">
            <v>4.18</v>
          </cell>
        </row>
        <row r="4446">
          <cell r="A4446">
            <v>41950</v>
          </cell>
          <cell r="B4446">
            <v>1.77</v>
          </cell>
          <cell r="C4446">
            <v>1.8</v>
          </cell>
          <cell r="D4446">
            <v>1.75</v>
          </cell>
          <cell r="E4446" t="e">
            <v>#N/A</v>
          </cell>
          <cell r="F4446">
            <v>2.88</v>
          </cell>
          <cell r="G4446">
            <v>3.27</v>
          </cell>
          <cell r="H4446">
            <v>3.85</v>
          </cell>
          <cell r="I4446">
            <v>4.1900000000000004</v>
          </cell>
        </row>
        <row r="4447">
          <cell r="A4447">
            <v>41953</v>
          </cell>
          <cell r="B4447">
            <v>1.74</v>
          </cell>
          <cell r="C4447">
            <v>1.8</v>
          </cell>
          <cell r="D4447">
            <v>1.75</v>
          </cell>
          <cell r="E4447" t="e">
            <v>#N/A</v>
          </cell>
          <cell r="F4447">
            <v>2.82</v>
          </cell>
          <cell r="G4447">
            <v>3.18</v>
          </cell>
          <cell r="H4447">
            <v>3.77</v>
          </cell>
          <cell r="I4447">
            <v>4.0999999999999996</v>
          </cell>
        </row>
        <row r="4448">
          <cell r="A4448">
            <v>41954</v>
          </cell>
          <cell r="B4448">
            <v>1.75</v>
          </cell>
          <cell r="C4448">
            <v>1.79</v>
          </cell>
          <cell r="D4448">
            <v>1.75</v>
          </cell>
          <cell r="E4448" t="e">
            <v>#N/A</v>
          </cell>
          <cell r="F4448">
            <v>2.82</v>
          </cell>
          <cell r="G4448">
            <v>3.19</v>
          </cell>
          <cell r="H4448">
            <v>3.79</v>
          </cell>
          <cell r="I4448">
            <v>4.1100000000000003</v>
          </cell>
        </row>
        <row r="4449">
          <cell r="A4449">
            <v>41955</v>
          </cell>
          <cell r="B4449">
            <v>1.73</v>
          </cell>
          <cell r="C4449">
            <v>1.79</v>
          </cell>
          <cell r="D4449">
            <v>1.7</v>
          </cell>
          <cell r="E4449" t="e">
            <v>#N/A</v>
          </cell>
          <cell r="F4449">
            <v>2.77</v>
          </cell>
          <cell r="G4449">
            <v>3.13</v>
          </cell>
          <cell r="H4449">
            <v>3.74</v>
          </cell>
          <cell r="I4449">
            <v>4.0599999999999996</v>
          </cell>
        </row>
        <row r="4450">
          <cell r="A4450">
            <v>41956</v>
          </cell>
          <cell r="B4450">
            <v>1.73</v>
          </cell>
          <cell r="C4450">
            <v>1.79</v>
          </cell>
          <cell r="D4450">
            <v>1.7</v>
          </cell>
          <cell r="E4450" t="e">
            <v>#N/A</v>
          </cell>
          <cell r="F4450">
            <v>2.72</v>
          </cell>
          <cell r="G4450">
            <v>3.06</v>
          </cell>
          <cell r="H4450">
            <v>3.69</v>
          </cell>
          <cell r="I4450">
            <v>4</v>
          </cell>
        </row>
        <row r="4451">
          <cell r="A4451">
            <v>41957</v>
          </cell>
          <cell r="B4451">
            <v>1.73</v>
          </cell>
          <cell r="C4451">
            <v>1.8</v>
          </cell>
          <cell r="D4451">
            <v>1.7</v>
          </cell>
          <cell r="E4451" t="e">
            <v>#N/A</v>
          </cell>
          <cell r="F4451">
            <v>2.71</v>
          </cell>
          <cell r="G4451">
            <v>3.08</v>
          </cell>
          <cell r="H4451">
            <v>3.69</v>
          </cell>
          <cell r="I4451">
            <v>3.99</v>
          </cell>
        </row>
        <row r="4452">
          <cell r="A4452">
            <v>41960</v>
          </cell>
          <cell r="B4452">
            <v>1.72</v>
          </cell>
          <cell r="C4452">
            <v>1.78</v>
          </cell>
          <cell r="D4452">
            <v>1.7</v>
          </cell>
          <cell r="E4452" t="e">
            <v>#N/A</v>
          </cell>
          <cell r="F4452">
            <v>2.67</v>
          </cell>
          <cell r="G4452">
            <v>3.01</v>
          </cell>
          <cell r="H4452">
            <v>3.63</v>
          </cell>
          <cell r="I4452">
            <v>3.94</v>
          </cell>
        </row>
        <row r="4453">
          <cell r="A4453">
            <v>41961</v>
          </cell>
          <cell r="B4453">
            <v>1.68</v>
          </cell>
          <cell r="C4453">
            <v>1.78</v>
          </cell>
          <cell r="D4453">
            <v>1.7</v>
          </cell>
          <cell r="E4453" t="e">
            <v>#N/A</v>
          </cell>
          <cell r="F4453">
            <v>2.62</v>
          </cell>
          <cell r="G4453">
            <v>2.98</v>
          </cell>
          <cell r="H4453">
            <v>3.56</v>
          </cell>
          <cell r="I4453">
            <v>3.88</v>
          </cell>
        </row>
        <row r="4454">
          <cell r="A4454">
            <v>41962</v>
          </cell>
          <cell r="B4454">
            <v>1.66</v>
          </cell>
          <cell r="C4454">
            <v>1.68</v>
          </cell>
          <cell r="D4454">
            <v>1.7</v>
          </cell>
          <cell r="E4454" t="e">
            <v>#N/A</v>
          </cell>
          <cell r="F4454">
            <v>2.67</v>
          </cell>
          <cell r="G4454">
            <v>3.08</v>
          </cell>
          <cell r="H4454">
            <v>3.65</v>
          </cell>
          <cell r="I4454">
            <v>3.98</v>
          </cell>
        </row>
        <row r="4455">
          <cell r="A4455">
            <v>41963</v>
          </cell>
          <cell r="B4455">
            <v>1.66</v>
          </cell>
          <cell r="C4455">
            <v>1.71</v>
          </cell>
          <cell r="D4455">
            <v>1.7</v>
          </cell>
          <cell r="E4455" t="e">
            <v>#N/A</v>
          </cell>
          <cell r="F4455">
            <v>2.67</v>
          </cell>
          <cell r="G4455">
            <v>3.1</v>
          </cell>
          <cell r="H4455">
            <v>3.71</v>
          </cell>
          <cell r="I4455">
            <v>4.01</v>
          </cell>
        </row>
        <row r="4456">
          <cell r="A4456">
            <v>41964</v>
          </cell>
          <cell r="B4456">
            <v>1.66</v>
          </cell>
          <cell r="C4456">
            <v>1.71</v>
          </cell>
          <cell r="D4456">
            <v>1.7</v>
          </cell>
          <cell r="E4456" t="e">
            <v>#N/A</v>
          </cell>
          <cell r="F4456">
            <v>2.65</v>
          </cell>
          <cell r="G4456">
            <v>3.01</v>
          </cell>
          <cell r="H4456">
            <v>3.61</v>
          </cell>
          <cell r="I4456">
            <v>3.94</v>
          </cell>
        </row>
        <row r="4457">
          <cell r="A4457">
            <v>41967</v>
          </cell>
          <cell r="B4457">
            <v>1.66</v>
          </cell>
          <cell r="C4457">
            <v>1.69</v>
          </cell>
          <cell r="D4457">
            <v>1.7</v>
          </cell>
          <cell r="E4457" t="e">
            <v>#N/A</v>
          </cell>
          <cell r="F4457">
            <v>2.63</v>
          </cell>
          <cell r="G4457">
            <v>2.99</v>
          </cell>
          <cell r="H4457">
            <v>3.59</v>
          </cell>
          <cell r="I4457">
            <v>3.92</v>
          </cell>
        </row>
        <row r="4458">
          <cell r="A4458">
            <v>41968</v>
          </cell>
          <cell r="B4458">
            <v>1.66</v>
          </cell>
          <cell r="C4458">
            <v>1.66</v>
          </cell>
          <cell r="D4458">
            <v>1.69</v>
          </cell>
          <cell r="E4458" t="e">
            <v>#N/A</v>
          </cell>
          <cell r="F4458">
            <v>2.63</v>
          </cell>
          <cell r="G4458">
            <v>3.02</v>
          </cell>
          <cell r="H4458">
            <v>3.61</v>
          </cell>
          <cell r="I4458">
            <v>3.94</v>
          </cell>
        </row>
        <row r="4459">
          <cell r="A4459">
            <v>41969</v>
          </cell>
          <cell r="B4459">
            <v>1.67</v>
          </cell>
          <cell r="C4459">
            <v>1.66</v>
          </cell>
          <cell r="D4459">
            <v>1.69</v>
          </cell>
          <cell r="E4459" t="e">
            <v>#N/A</v>
          </cell>
          <cell r="F4459">
            <v>2.58</v>
          </cell>
          <cell r="G4459">
            <v>2.98</v>
          </cell>
          <cell r="H4459">
            <v>3.56</v>
          </cell>
          <cell r="I4459">
            <v>3.87</v>
          </cell>
        </row>
        <row r="4460">
          <cell r="A4460">
            <v>41970</v>
          </cell>
          <cell r="B4460">
            <v>1.64</v>
          </cell>
          <cell r="C4460">
            <v>1.64</v>
          </cell>
          <cell r="D4460">
            <v>1.68</v>
          </cell>
          <cell r="E4460" t="e">
            <v>#N/A</v>
          </cell>
          <cell r="F4460">
            <v>2.58</v>
          </cell>
          <cell r="G4460">
            <v>3</v>
          </cell>
          <cell r="H4460">
            <v>3.56</v>
          </cell>
          <cell r="I4460">
            <v>3.87</v>
          </cell>
        </row>
        <row r="4461">
          <cell r="A4461">
            <v>41971</v>
          </cell>
          <cell r="B4461">
            <v>1.64</v>
          </cell>
          <cell r="C4461">
            <v>1.64</v>
          </cell>
          <cell r="D4461">
            <v>1.68</v>
          </cell>
          <cell r="E4461" t="e">
            <v>#N/A</v>
          </cell>
          <cell r="F4461">
            <v>2.54</v>
          </cell>
          <cell r="G4461">
            <v>2.97</v>
          </cell>
          <cell r="H4461">
            <v>3.52</v>
          </cell>
          <cell r="I4461">
            <v>3.83</v>
          </cell>
        </row>
        <row r="4462">
          <cell r="A4462">
            <v>41974</v>
          </cell>
          <cell r="B4462">
            <v>1.61</v>
          </cell>
          <cell r="C4462">
            <v>1.63</v>
          </cell>
          <cell r="D4462">
            <v>1.62</v>
          </cell>
          <cell r="E4462" t="e">
            <v>#N/A</v>
          </cell>
          <cell r="F4462">
            <v>2.54</v>
          </cell>
          <cell r="G4462">
            <v>2.98</v>
          </cell>
          <cell r="H4462">
            <v>3.52</v>
          </cell>
          <cell r="I4462">
            <v>3.83</v>
          </cell>
        </row>
        <row r="4463">
          <cell r="A4463">
            <v>41975</v>
          </cell>
          <cell r="B4463">
            <v>1.6</v>
          </cell>
          <cell r="C4463">
            <v>1.64</v>
          </cell>
          <cell r="D4463">
            <v>1.61</v>
          </cell>
          <cell r="E4463" t="e">
            <v>#N/A</v>
          </cell>
          <cell r="F4463">
            <v>2.57</v>
          </cell>
          <cell r="G4463">
            <v>3.01</v>
          </cell>
          <cell r="H4463">
            <v>3.56</v>
          </cell>
          <cell r="I4463">
            <v>3.85</v>
          </cell>
        </row>
        <row r="4464">
          <cell r="A4464">
            <v>41976</v>
          </cell>
          <cell r="B4464">
            <v>1.6</v>
          </cell>
          <cell r="C4464">
            <v>1.63</v>
          </cell>
          <cell r="D4464">
            <v>1.67</v>
          </cell>
          <cell r="E4464" t="e">
            <v>#N/A</v>
          </cell>
          <cell r="F4464">
            <v>2.62</v>
          </cell>
          <cell r="G4464">
            <v>3.08</v>
          </cell>
          <cell r="H4464">
            <v>3.62</v>
          </cell>
          <cell r="I4464">
            <v>3.93</v>
          </cell>
        </row>
        <row r="4465">
          <cell r="A4465">
            <v>41977</v>
          </cell>
          <cell r="B4465">
            <v>1.6</v>
          </cell>
          <cell r="C4465">
            <v>1.63</v>
          </cell>
          <cell r="D4465">
            <v>1.64</v>
          </cell>
          <cell r="E4465" t="e">
            <v>#N/A</v>
          </cell>
          <cell r="F4465">
            <v>2.62</v>
          </cell>
          <cell r="G4465">
            <v>3.08</v>
          </cell>
          <cell r="H4465">
            <v>3.62</v>
          </cell>
          <cell r="I4465">
            <v>3.92</v>
          </cell>
        </row>
        <row r="4466">
          <cell r="A4466">
            <v>41978</v>
          </cell>
          <cell r="B4466">
            <v>1.6</v>
          </cell>
          <cell r="C4466">
            <v>1.62</v>
          </cell>
          <cell r="D4466">
            <v>1.64</v>
          </cell>
          <cell r="E4466" t="e">
            <v>#N/A</v>
          </cell>
          <cell r="F4466">
            <v>2.61</v>
          </cell>
          <cell r="G4466">
            <v>3.05</v>
          </cell>
          <cell r="H4466">
            <v>3.59</v>
          </cell>
          <cell r="I4466">
            <v>3.88</v>
          </cell>
        </row>
        <row r="4467">
          <cell r="A4467">
            <v>41981</v>
          </cell>
          <cell r="B4467">
            <v>1.6</v>
          </cell>
          <cell r="C4467">
            <v>1.62</v>
          </cell>
          <cell r="D4467">
            <v>1.64</v>
          </cell>
          <cell r="E4467" t="e">
            <v>#N/A</v>
          </cell>
          <cell r="F4467">
            <v>2.61</v>
          </cell>
          <cell r="G4467">
            <v>3.08</v>
          </cell>
          <cell r="H4467">
            <v>3.59</v>
          </cell>
          <cell r="I4467">
            <v>3.9</v>
          </cell>
        </row>
        <row r="4468">
          <cell r="A4468">
            <v>41982</v>
          </cell>
          <cell r="B4468">
            <v>1.5</v>
          </cell>
          <cell r="C4468">
            <v>1.53</v>
          </cell>
          <cell r="D4468">
            <v>1.58</v>
          </cell>
          <cell r="E4468" t="e">
            <v>#N/A</v>
          </cell>
          <cell r="F4468">
            <v>2.61</v>
          </cell>
          <cell r="G4468">
            <v>3.05</v>
          </cell>
          <cell r="H4468">
            <v>3.52</v>
          </cell>
          <cell r="I4468">
            <v>3.84</v>
          </cell>
        </row>
        <row r="4469">
          <cell r="A4469">
            <v>41983</v>
          </cell>
          <cell r="B4469">
            <v>1.47</v>
          </cell>
          <cell r="C4469">
            <v>1.51</v>
          </cell>
          <cell r="D4469">
            <v>1.55</v>
          </cell>
          <cell r="E4469" t="e">
            <v>#N/A</v>
          </cell>
          <cell r="F4469">
            <v>2.62</v>
          </cell>
          <cell r="G4469">
            <v>3.1</v>
          </cell>
          <cell r="H4469">
            <v>3.55</v>
          </cell>
          <cell r="I4469">
            <v>3.86</v>
          </cell>
        </row>
        <row r="4470">
          <cell r="A4470">
            <v>41984</v>
          </cell>
          <cell r="B4470">
            <v>1.48</v>
          </cell>
          <cell r="C4470">
            <v>1.46</v>
          </cell>
          <cell r="D4470">
            <v>1.52</v>
          </cell>
          <cell r="E4470" t="e">
            <v>#N/A</v>
          </cell>
          <cell r="F4470">
            <v>2.62</v>
          </cell>
          <cell r="G4470">
            <v>3.09</v>
          </cell>
          <cell r="H4470">
            <v>3.54</v>
          </cell>
          <cell r="I4470">
            <v>3.86</v>
          </cell>
        </row>
        <row r="4471">
          <cell r="A4471">
            <v>41985</v>
          </cell>
          <cell r="B4471">
            <v>1.47</v>
          </cell>
          <cell r="C4471">
            <v>1.46</v>
          </cell>
          <cell r="D4471">
            <v>1.49</v>
          </cell>
          <cell r="E4471" t="e">
            <v>#N/A</v>
          </cell>
          <cell r="F4471">
            <v>2.57</v>
          </cell>
          <cell r="G4471">
            <v>3.01</v>
          </cell>
          <cell r="H4471">
            <v>3.47</v>
          </cell>
          <cell r="I4471">
            <v>3.76</v>
          </cell>
        </row>
        <row r="4472">
          <cell r="A4472">
            <v>41988</v>
          </cell>
          <cell r="B4472">
            <v>1.25</v>
          </cell>
          <cell r="C4472">
            <v>1.44</v>
          </cell>
          <cell r="D4472">
            <v>1.45</v>
          </cell>
          <cell r="E4472" t="e">
            <v>#N/A</v>
          </cell>
          <cell r="F4472">
            <v>2.5499999999999998</v>
          </cell>
          <cell r="G4472">
            <v>2.96</v>
          </cell>
          <cell r="H4472">
            <v>3.45</v>
          </cell>
          <cell r="I4472">
            <v>3.75</v>
          </cell>
        </row>
        <row r="4473">
          <cell r="A4473">
            <v>41989</v>
          </cell>
          <cell r="B4473">
            <v>1.28</v>
          </cell>
          <cell r="C4473">
            <v>1.46</v>
          </cell>
          <cell r="D4473">
            <v>1.55</v>
          </cell>
          <cell r="E4473" t="e">
            <v>#N/A</v>
          </cell>
          <cell r="F4473">
            <v>2.75</v>
          </cell>
          <cell r="G4473">
            <v>3.23</v>
          </cell>
          <cell r="H4473">
            <v>3.77</v>
          </cell>
          <cell r="I4473">
            <v>4.05</v>
          </cell>
        </row>
        <row r="4474">
          <cell r="A4474">
            <v>41990</v>
          </cell>
          <cell r="B4474">
            <v>1.26</v>
          </cell>
          <cell r="C4474">
            <v>1.46</v>
          </cell>
          <cell r="D4474">
            <v>1.5</v>
          </cell>
          <cell r="E4474" t="e">
            <v>#N/A</v>
          </cell>
          <cell r="F4474">
            <v>2.95</v>
          </cell>
          <cell r="G4474">
            <v>3.43</v>
          </cell>
          <cell r="H4474">
            <v>3.98</v>
          </cell>
          <cell r="I4474">
            <v>4.22</v>
          </cell>
        </row>
        <row r="4475">
          <cell r="A4475">
            <v>41991</v>
          </cell>
          <cell r="B4475">
            <v>1.28</v>
          </cell>
          <cell r="C4475">
            <v>1.44</v>
          </cell>
          <cell r="D4475">
            <v>1.5</v>
          </cell>
          <cell r="E4475" t="e">
            <v>#N/A</v>
          </cell>
          <cell r="F4475">
            <v>2.84</v>
          </cell>
          <cell r="G4475">
            <v>3.33</v>
          </cell>
          <cell r="H4475">
            <v>3.82</v>
          </cell>
          <cell r="I4475">
            <v>4.1100000000000003</v>
          </cell>
        </row>
        <row r="4476">
          <cell r="A4476">
            <v>41992</v>
          </cell>
          <cell r="B4476">
            <v>1.27</v>
          </cell>
          <cell r="C4476">
            <v>1.44</v>
          </cell>
          <cell r="D4476">
            <v>1.5</v>
          </cell>
          <cell r="E4476" t="e">
            <v>#N/A</v>
          </cell>
          <cell r="F4476">
            <v>2.84</v>
          </cell>
          <cell r="G4476">
            <v>3.29</v>
          </cell>
          <cell r="H4476">
            <v>3.73</v>
          </cell>
          <cell r="I4476">
            <v>3.94</v>
          </cell>
        </row>
        <row r="4477">
          <cell r="A4477">
            <v>41995</v>
          </cell>
          <cell r="B4477">
            <v>1.25</v>
          </cell>
          <cell r="C4477">
            <v>1.43</v>
          </cell>
          <cell r="D4477">
            <v>1.49</v>
          </cell>
          <cell r="E4477" t="e">
            <v>#N/A</v>
          </cell>
          <cell r="F4477">
            <v>2.78</v>
          </cell>
          <cell r="G4477">
            <v>3.17</v>
          </cell>
          <cell r="H4477">
            <v>3.63</v>
          </cell>
          <cell r="I4477">
            <v>3.86</v>
          </cell>
        </row>
        <row r="4478">
          <cell r="A4478">
            <v>41996</v>
          </cell>
          <cell r="B4478">
            <v>1.25</v>
          </cell>
          <cell r="C4478">
            <v>1.44</v>
          </cell>
          <cell r="D4478">
            <v>1.5</v>
          </cell>
          <cell r="E4478" t="e">
            <v>#N/A</v>
          </cell>
          <cell r="F4478">
            <v>2.75</v>
          </cell>
          <cell r="G4478">
            <v>3.16</v>
          </cell>
          <cell r="H4478">
            <v>3.6</v>
          </cell>
          <cell r="I4478">
            <v>3.84</v>
          </cell>
        </row>
        <row r="4479">
          <cell r="A4479">
            <v>42002</v>
          </cell>
          <cell r="B4479">
            <v>1.35</v>
          </cell>
          <cell r="C4479">
            <v>1.41</v>
          </cell>
          <cell r="D4479">
            <v>1.5</v>
          </cell>
          <cell r="E4479" t="e">
            <v>#N/A</v>
          </cell>
          <cell r="F4479">
            <v>2.74</v>
          </cell>
          <cell r="G4479">
            <v>3.17</v>
          </cell>
          <cell r="H4479">
            <v>3.6</v>
          </cell>
          <cell r="I4479">
            <v>3.83</v>
          </cell>
        </row>
        <row r="4480">
          <cell r="A4480">
            <v>42003</v>
          </cell>
          <cell r="B4480">
            <v>1.43</v>
          </cell>
          <cell r="C4480">
            <v>1.54</v>
          </cell>
          <cell r="D4480">
            <v>1.8</v>
          </cell>
          <cell r="E4480" t="e">
            <v>#N/A</v>
          </cell>
          <cell r="F4480">
            <v>2.72</v>
          </cell>
          <cell r="G4480">
            <v>3.15</v>
          </cell>
          <cell r="H4480">
            <v>3.6</v>
          </cell>
          <cell r="I4480">
            <v>3.83</v>
          </cell>
        </row>
        <row r="4481">
          <cell r="A4481">
            <v>42009</v>
          </cell>
          <cell r="B4481">
            <v>1.66</v>
          </cell>
          <cell r="C4481">
            <v>1.68</v>
          </cell>
          <cell r="D4481">
            <v>1.8</v>
          </cell>
          <cell r="E4481" t="e">
            <v>#N/A</v>
          </cell>
          <cell r="F4481">
            <v>2.72</v>
          </cell>
          <cell r="G4481">
            <v>3.15</v>
          </cell>
          <cell r="H4481">
            <v>3.64</v>
          </cell>
          <cell r="I4481">
            <v>3.86</v>
          </cell>
        </row>
        <row r="4482">
          <cell r="A4482">
            <v>42010</v>
          </cell>
          <cell r="B4482">
            <v>1.6</v>
          </cell>
          <cell r="C4482">
            <v>1.62</v>
          </cell>
          <cell r="D4482">
            <v>1.8</v>
          </cell>
          <cell r="E4482" t="e">
            <v>#N/A</v>
          </cell>
          <cell r="F4482">
            <v>2.63</v>
          </cell>
          <cell r="G4482">
            <v>3.11</v>
          </cell>
          <cell r="H4482">
            <v>3.56</v>
          </cell>
          <cell r="I4482">
            <v>3.77</v>
          </cell>
        </row>
        <row r="4483">
          <cell r="A4483">
            <v>42011</v>
          </cell>
          <cell r="B4483">
            <v>1.6</v>
          </cell>
          <cell r="C4483">
            <v>1.59</v>
          </cell>
          <cell r="D4483">
            <v>1.79</v>
          </cell>
          <cell r="E4483" t="e">
            <v>#N/A</v>
          </cell>
          <cell r="F4483">
            <v>2.57</v>
          </cell>
          <cell r="G4483">
            <v>3.03</v>
          </cell>
          <cell r="H4483">
            <v>3.49</v>
          </cell>
          <cell r="I4483">
            <v>3.71</v>
          </cell>
        </row>
        <row r="4484">
          <cell r="A4484">
            <v>42012</v>
          </cell>
          <cell r="B4484">
            <v>1.61</v>
          </cell>
          <cell r="C4484">
            <v>1.6</v>
          </cell>
          <cell r="D4484">
            <v>1.78</v>
          </cell>
          <cell r="E4484" t="e">
            <v>#N/A</v>
          </cell>
          <cell r="F4484">
            <v>2.5</v>
          </cell>
          <cell r="G4484">
            <v>2.96</v>
          </cell>
          <cell r="H4484">
            <v>3.43</v>
          </cell>
          <cell r="I4484">
            <v>3.65</v>
          </cell>
        </row>
        <row r="4485">
          <cell r="A4485">
            <v>42013</v>
          </cell>
          <cell r="B4485">
            <v>1.62</v>
          </cell>
          <cell r="C4485">
            <v>1.6</v>
          </cell>
          <cell r="D4485">
            <v>1.79</v>
          </cell>
          <cell r="E4485" t="e">
            <v>#N/A</v>
          </cell>
          <cell r="F4485">
            <v>2.4900000000000002</v>
          </cell>
          <cell r="G4485">
            <v>2.96</v>
          </cell>
          <cell r="H4485">
            <v>3.48</v>
          </cell>
          <cell r="I4485">
            <v>3.72</v>
          </cell>
        </row>
        <row r="4486">
          <cell r="A4486">
            <v>42016</v>
          </cell>
          <cell r="B4486">
            <v>1.62</v>
          </cell>
          <cell r="C4486">
            <v>1.6</v>
          </cell>
          <cell r="D4486">
            <v>1.78</v>
          </cell>
          <cell r="E4486" t="e">
            <v>#N/A</v>
          </cell>
          <cell r="F4486">
            <v>2.46</v>
          </cell>
          <cell r="G4486">
            <v>2.94</v>
          </cell>
          <cell r="H4486">
            <v>3.49</v>
          </cell>
          <cell r="I4486">
            <v>3.73</v>
          </cell>
        </row>
        <row r="4487">
          <cell r="A4487">
            <v>42017</v>
          </cell>
          <cell r="B4487">
            <v>1.62</v>
          </cell>
          <cell r="C4487">
            <v>1.6</v>
          </cell>
          <cell r="D4487">
            <v>1.78</v>
          </cell>
          <cell r="E4487" t="e">
            <v>#N/A</v>
          </cell>
          <cell r="F4487">
            <v>2.41</v>
          </cell>
          <cell r="G4487">
            <v>2.85</v>
          </cell>
          <cell r="H4487">
            <v>3.39</v>
          </cell>
          <cell r="I4487">
            <v>3.62</v>
          </cell>
        </row>
        <row r="4488">
          <cell r="A4488">
            <v>42018</v>
          </cell>
          <cell r="B4488">
            <v>1.63</v>
          </cell>
          <cell r="C4488">
            <v>1.57</v>
          </cell>
          <cell r="D4488">
            <v>1.78</v>
          </cell>
          <cell r="E4488" t="e">
            <v>#N/A</v>
          </cell>
          <cell r="F4488">
            <v>2.39</v>
          </cell>
          <cell r="G4488">
            <v>2.85</v>
          </cell>
          <cell r="H4488">
            <v>3.36</v>
          </cell>
          <cell r="I4488">
            <v>3.62</v>
          </cell>
        </row>
        <row r="4489">
          <cell r="A4489">
            <v>42019</v>
          </cell>
          <cell r="B4489">
            <v>1.65</v>
          </cell>
          <cell r="C4489">
            <v>1.58</v>
          </cell>
          <cell r="D4489">
            <v>1.8</v>
          </cell>
          <cell r="E4489" t="e">
            <v>#N/A</v>
          </cell>
          <cell r="F4489">
            <v>2.3199999999999998</v>
          </cell>
          <cell r="G4489">
            <v>2.78</v>
          </cell>
          <cell r="H4489">
            <v>3.34</v>
          </cell>
          <cell r="I4489">
            <v>3.62</v>
          </cell>
        </row>
        <row r="4490">
          <cell r="A4490">
            <v>42020</v>
          </cell>
          <cell r="B4490">
            <v>1.71</v>
          </cell>
          <cell r="C4490">
            <v>1.59</v>
          </cell>
          <cell r="D4490">
            <v>1.78</v>
          </cell>
          <cell r="E4490" t="e">
            <v>#N/A</v>
          </cell>
          <cell r="F4490">
            <v>2.2200000000000002</v>
          </cell>
          <cell r="G4490">
            <v>2.66</v>
          </cell>
          <cell r="H4490">
            <v>3.21</v>
          </cell>
          <cell r="I4490">
            <v>3.46</v>
          </cell>
        </row>
        <row r="4491">
          <cell r="A4491">
            <v>42023</v>
          </cell>
          <cell r="B4491">
            <v>1.72</v>
          </cell>
          <cell r="C4491">
            <v>1.55</v>
          </cell>
          <cell r="D4491">
            <v>1.77</v>
          </cell>
          <cell r="E4491" t="e">
            <v>#N/A</v>
          </cell>
          <cell r="F4491">
            <v>2.2400000000000002</v>
          </cell>
          <cell r="G4491">
            <v>2.61</v>
          </cell>
          <cell r="H4491">
            <v>3.14</v>
          </cell>
          <cell r="I4491">
            <v>3.41</v>
          </cell>
        </row>
        <row r="4492">
          <cell r="A4492">
            <v>42024</v>
          </cell>
          <cell r="B4492">
            <v>1.72</v>
          </cell>
          <cell r="C4492">
            <v>1.55</v>
          </cell>
          <cell r="D4492">
            <v>1.76</v>
          </cell>
          <cell r="E4492" t="e">
            <v>#N/A</v>
          </cell>
          <cell r="F4492">
            <v>2.2400000000000002</v>
          </cell>
          <cell r="G4492">
            <v>2.6</v>
          </cell>
          <cell r="H4492">
            <v>3.14</v>
          </cell>
          <cell r="I4492">
            <v>3.39</v>
          </cell>
        </row>
        <row r="4493">
          <cell r="A4493">
            <v>42025</v>
          </cell>
          <cell r="B4493">
            <v>1.74</v>
          </cell>
          <cell r="C4493">
            <v>1.55</v>
          </cell>
          <cell r="D4493">
            <v>1.68</v>
          </cell>
          <cell r="E4493" t="e">
            <v>#N/A</v>
          </cell>
          <cell r="F4493">
            <v>2.2000000000000002</v>
          </cell>
          <cell r="G4493">
            <v>2.56</v>
          </cell>
          <cell r="H4493">
            <v>3.1</v>
          </cell>
          <cell r="I4493">
            <v>3.34</v>
          </cell>
        </row>
        <row r="4494">
          <cell r="A4494">
            <v>42026</v>
          </cell>
          <cell r="B4494">
            <v>1.75</v>
          </cell>
          <cell r="C4494">
            <v>1.55</v>
          </cell>
          <cell r="D4494">
            <v>1.67</v>
          </cell>
          <cell r="E4494" t="e">
            <v>#N/A</v>
          </cell>
          <cell r="F4494">
            <v>2.25</v>
          </cell>
          <cell r="G4494">
            <v>2.65</v>
          </cell>
          <cell r="H4494">
            <v>3.18</v>
          </cell>
          <cell r="I4494">
            <v>3.42</v>
          </cell>
        </row>
        <row r="4495">
          <cell r="A4495">
            <v>42027</v>
          </cell>
          <cell r="B4495">
            <v>1.68</v>
          </cell>
          <cell r="C4495">
            <v>1.54</v>
          </cell>
          <cell r="D4495">
            <v>1.63</v>
          </cell>
          <cell r="E4495" t="e">
            <v>#N/A</v>
          </cell>
          <cell r="F4495">
            <v>2.06</v>
          </cell>
          <cell r="G4495">
            <v>2.35</v>
          </cell>
          <cell r="H4495">
            <v>2.84</v>
          </cell>
          <cell r="I4495">
            <v>3.02</v>
          </cell>
        </row>
        <row r="4496">
          <cell r="A4496">
            <v>42030</v>
          </cell>
          <cell r="B4496">
            <v>1.65</v>
          </cell>
          <cell r="C4496">
            <v>1.54</v>
          </cell>
          <cell r="D4496">
            <v>1.6</v>
          </cell>
          <cell r="E4496" t="e">
            <v>#N/A</v>
          </cell>
          <cell r="F4496">
            <v>2.0299999999999998</v>
          </cell>
          <cell r="G4496">
            <v>2.34</v>
          </cell>
          <cell r="H4496">
            <v>2.81</v>
          </cell>
          <cell r="I4496">
            <v>3.01</v>
          </cell>
        </row>
        <row r="4497">
          <cell r="A4497">
            <v>42031</v>
          </cell>
          <cell r="B4497">
            <v>1.66</v>
          </cell>
          <cell r="C4497">
            <v>1.55</v>
          </cell>
          <cell r="D4497">
            <v>1.61</v>
          </cell>
          <cell r="E4497" t="e">
            <v>#N/A</v>
          </cell>
          <cell r="F4497">
            <v>2.04</v>
          </cell>
          <cell r="G4497">
            <v>2.34</v>
          </cell>
          <cell r="H4497">
            <v>2.79</v>
          </cell>
          <cell r="I4497">
            <v>3</v>
          </cell>
        </row>
        <row r="4498">
          <cell r="A4498">
            <v>42032</v>
          </cell>
          <cell r="B4498">
            <v>1.66</v>
          </cell>
          <cell r="C4498">
            <v>1.54</v>
          </cell>
          <cell r="D4498">
            <v>1.58</v>
          </cell>
          <cell r="E4498" t="e">
            <v>#N/A</v>
          </cell>
          <cell r="F4498">
            <v>2.06</v>
          </cell>
          <cell r="G4498">
            <v>2.31</v>
          </cell>
          <cell r="H4498">
            <v>2.72</v>
          </cell>
          <cell r="I4498">
            <v>2.95</v>
          </cell>
        </row>
        <row r="4499">
          <cell r="A4499">
            <v>42033</v>
          </cell>
          <cell r="B4499">
            <v>1.68</v>
          </cell>
          <cell r="C4499">
            <v>1.54</v>
          </cell>
          <cell r="D4499">
            <v>1.6</v>
          </cell>
          <cell r="E4499" t="e">
            <v>#N/A</v>
          </cell>
          <cell r="F4499">
            <v>2.0699999999999998</v>
          </cell>
          <cell r="G4499">
            <v>2.35</v>
          </cell>
          <cell r="H4499">
            <v>2.74</v>
          </cell>
          <cell r="I4499">
            <v>2.96</v>
          </cell>
        </row>
        <row r="4500">
          <cell r="A4500">
            <v>42034</v>
          </cell>
          <cell r="B4500">
            <v>1.7</v>
          </cell>
          <cell r="C4500">
            <v>1.54</v>
          </cell>
          <cell r="D4500">
            <v>1.6</v>
          </cell>
          <cell r="E4500" t="e">
            <v>#N/A</v>
          </cell>
          <cell r="F4500">
            <v>2.09</v>
          </cell>
          <cell r="G4500">
            <v>2.38</v>
          </cell>
          <cell r="H4500">
            <v>2.79</v>
          </cell>
          <cell r="I4500">
            <v>2.99</v>
          </cell>
        </row>
        <row r="4501">
          <cell r="A4501">
            <v>42037</v>
          </cell>
          <cell r="B4501">
            <v>1.76</v>
          </cell>
          <cell r="C4501">
            <v>1.55</v>
          </cell>
          <cell r="D4501">
            <v>1.61</v>
          </cell>
          <cell r="E4501" t="e">
            <v>#N/A</v>
          </cell>
          <cell r="F4501">
            <v>2.1</v>
          </cell>
          <cell r="G4501">
            <v>2.37</v>
          </cell>
          <cell r="H4501">
            <v>2.77</v>
          </cell>
          <cell r="I4501">
            <v>3.01</v>
          </cell>
        </row>
        <row r="4502">
          <cell r="A4502">
            <v>42038</v>
          </cell>
          <cell r="B4502">
            <v>1.61</v>
          </cell>
          <cell r="C4502">
            <v>1.55</v>
          </cell>
          <cell r="D4502">
            <v>1.62</v>
          </cell>
          <cell r="E4502" t="e">
            <v>#N/A</v>
          </cell>
          <cell r="F4502">
            <v>2.08</v>
          </cell>
          <cell r="G4502">
            <v>2.37</v>
          </cell>
          <cell r="H4502">
            <v>2.77</v>
          </cell>
          <cell r="I4502">
            <v>3</v>
          </cell>
        </row>
        <row r="4503">
          <cell r="A4503">
            <v>42039</v>
          </cell>
          <cell r="B4503">
            <v>1.6</v>
          </cell>
          <cell r="C4503">
            <v>1.55</v>
          </cell>
          <cell r="D4503">
            <v>1.62</v>
          </cell>
          <cell r="E4503" t="e">
            <v>#N/A</v>
          </cell>
          <cell r="F4503">
            <v>2.1</v>
          </cell>
          <cell r="G4503">
            <v>2.41</v>
          </cell>
          <cell r="H4503">
            <v>2.82</v>
          </cell>
          <cell r="I4503">
            <v>3.02</v>
          </cell>
        </row>
        <row r="4504">
          <cell r="A4504">
            <v>42040</v>
          </cell>
          <cell r="B4504">
            <v>1.64</v>
          </cell>
          <cell r="C4504">
            <v>1.55</v>
          </cell>
          <cell r="D4504">
            <v>1.61</v>
          </cell>
          <cell r="E4504" t="e">
            <v>#N/A</v>
          </cell>
          <cell r="F4504">
            <v>2.14</v>
          </cell>
          <cell r="G4504">
            <v>2.5099999999999998</v>
          </cell>
          <cell r="H4504">
            <v>2.93</v>
          </cell>
          <cell r="I4504">
            <v>3.14</v>
          </cell>
        </row>
        <row r="4505">
          <cell r="A4505">
            <v>42041</v>
          </cell>
          <cell r="B4505">
            <v>1.66</v>
          </cell>
          <cell r="C4505">
            <v>1.55</v>
          </cell>
          <cell r="D4505">
            <v>1.62</v>
          </cell>
          <cell r="E4505" t="e">
            <v>#N/A</v>
          </cell>
          <cell r="F4505">
            <v>2.16</v>
          </cell>
          <cell r="G4505">
            <v>2.56</v>
          </cell>
          <cell r="H4505">
            <v>3</v>
          </cell>
          <cell r="I4505">
            <v>3.26</v>
          </cell>
        </row>
        <row r="4506">
          <cell r="A4506">
            <v>42044</v>
          </cell>
          <cell r="B4506">
            <v>1.67</v>
          </cell>
          <cell r="C4506">
            <v>1.55</v>
          </cell>
          <cell r="D4506">
            <v>1.63</v>
          </cell>
          <cell r="E4506" t="e">
            <v>#N/A</v>
          </cell>
          <cell r="F4506">
            <v>2.1800000000000002</v>
          </cell>
          <cell r="G4506">
            <v>2.67</v>
          </cell>
          <cell r="H4506">
            <v>3.15</v>
          </cell>
          <cell r="I4506">
            <v>3.36</v>
          </cell>
        </row>
        <row r="4507">
          <cell r="A4507">
            <v>42045</v>
          </cell>
          <cell r="B4507">
            <v>1.64</v>
          </cell>
          <cell r="C4507">
            <v>1.57</v>
          </cell>
          <cell r="D4507">
            <v>1.62</v>
          </cell>
          <cell r="E4507" t="e">
            <v>#N/A</v>
          </cell>
          <cell r="F4507">
            <v>2.1800000000000002</v>
          </cell>
          <cell r="G4507">
            <v>2.69</v>
          </cell>
          <cell r="H4507">
            <v>3.14</v>
          </cell>
          <cell r="I4507">
            <v>3.34</v>
          </cell>
        </row>
        <row r="4508">
          <cell r="A4508">
            <v>42046</v>
          </cell>
          <cell r="B4508">
            <v>1.63</v>
          </cell>
          <cell r="C4508">
            <v>1.57</v>
          </cell>
          <cell r="D4508">
            <v>1.64</v>
          </cell>
          <cell r="E4508" t="e">
            <v>#N/A</v>
          </cell>
          <cell r="F4508">
            <v>2.21</v>
          </cell>
          <cell r="G4508">
            <v>2.75</v>
          </cell>
          <cell r="H4508">
            <v>3.23</v>
          </cell>
          <cell r="I4508">
            <v>3.42</v>
          </cell>
        </row>
        <row r="4509">
          <cell r="A4509">
            <v>42047</v>
          </cell>
          <cell r="B4509">
            <v>1.64</v>
          </cell>
          <cell r="C4509">
            <v>1.57</v>
          </cell>
          <cell r="D4509">
            <v>1.64</v>
          </cell>
          <cell r="E4509" t="e">
            <v>#N/A</v>
          </cell>
          <cell r="F4509">
            <v>2.16</v>
          </cell>
          <cell r="G4509">
            <v>2.69</v>
          </cell>
          <cell r="H4509">
            <v>3.12</v>
          </cell>
          <cell r="I4509">
            <v>3.29</v>
          </cell>
        </row>
        <row r="4510">
          <cell r="A4510">
            <v>42048</v>
          </cell>
          <cell r="B4510">
            <v>1.66</v>
          </cell>
          <cell r="C4510">
            <v>1.57</v>
          </cell>
          <cell r="D4510">
            <v>1.64</v>
          </cell>
          <cell r="E4510" t="e">
            <v>#N/A</v>
          </cell>
          <cell r="F4510">
            <v>2.14</v>
          </cell>
          <cell r="G4510">
            <v>2.61</v>
          </cell>
          <cell r="H4510">
            <v>3.03</v>
          </cell>
          <cell r="I4510">
            <v>3.23</v>
          </cell>
        </row>
        <row r="4511">
          <cell r="A4511">
            <v>42051</v>
          </cell>
          <cell r="B4511">
            <v>1.67</v>
          </cell>
          <cell r="C4511">
            <v>1.57</v>
          </cell>
          <cell r="D4511">
            <v>1.65</v>
          </cell>
          <cell r="E4511" t="e">
            <v>#N/A</v>
          </cell>
          <cell r="F4511">
            <v>2.16</v>
          </cell>
          <cell r="G4511">
            <v>2.62</v>
          </cell>
          <cell r="H4511">
            <v>3.06</v>
          </cell>
          <cell r="I4511">
            <v>3.25</v>
          </cell>
        </row>
        <row r="4512">
          <cell r="A4512">
            <v>42052</v>
          </cell>
          <cell r="B4512">
            <v>1.7</v>
          </cell>
          <cell r="C4512">
            <v>1.57</v>
          </cell>
          <cell r="D4512">
            <v>1.64</v>
          </cell>
          <cell r="E4512" t="e">
            <v>#N/A</v>
          </cell>
          <cell r="F4512">
            <v>2.2200000000000002</v>
          </cell>
          <cell r="G4512">
            <v>2.72</v>
          </cell>
          <cell r="H4512">
            <v>3.15</v>
          </cell>
          <cell r="I4512">
            <v>3.32</v>
          </cell>
        </row>
        <row r="4513">
          <cell r="A4513">
            <v>42053</v>
          </cell>
          <cell r="B4513">
            <v>1.69</v>
          </cell>
          <cell r="C4513">
            <v>1.6</v>
          </cell>
          <cell r="D4513">
            <v>1.65</v>
          </cell>
          <cell r="E4513" t="e">
            <v>#N/A</v>
          </cell>
          <cell r="F4513">
            <v>2.37</v>
          </cell>
          <cell r="G4513">
            <v>2.87</v>
          </cell>
          <cell r="H4513">
            <v>3.37</v>
          </cell>
          <cell r="I4513">
            <v>3.49</v>
          </cell>
        </row>
        <row r="4514">
          <cell r="A4514">
            <v>42054</v>
          </cell>
          <cell r="B4514">
            <v>1.63</v>
          </cell>
          <cell r="C4514">
            <v>1.6</v>
          </cell>
          <cell r="D4514">
            <v>1.65</v>
          </cell>
          <cell r="E4514" t="e">
            <v>#N/A</v>
          </cell>
          <cell r="F4514">
            <v>2.2400000000000002</v>
          </cell>
          <cell r="G4514">
            <v>2.75</v>
          </cell>
          <cell r="H4514">
            <v>3.25</v>
          </cell>
          <cell r="I4514">
            <v>3.39</v>
          </cell>
        </row>
        <row r="4515">
          <cell r="A4515">
            <v>42055</v>
          </cell>
          <cell r="B4515">
            <v>1.65</v>
          </cell>
          <cell r="C4515">
            <v>1.6</v>
          </cell>
          <cell r="D4515">
            <v>1.65</v>
          </cell>
          <cell r="E4515" t="e">
            <v>#N/A</v>
          </cell>
          <cell r="F4515">
            <v>2.21</v>
          </cell>
          <cell r="G4515">
            <v>2.74</v>
          </cell>
          <cell r="H4515">
            <v>3.26</v>
          </cell>
          <cell r="I4515">
            <v>3.44</v>
          </cell>
        </row>
        <row r="4516">
          <cell r="A4516">
            <v>42058</v>
          </cell>
          <cell r="B4516">
            <v>1.65</v>
          </cell>
          <cell r="C4516">
            <v>1.6</v>
          </cell>
          <cell r="D4516">
            <v>1.65</v>
          </cell>
          <cell r="E4516" t="e">
            <v>#N/A</v>
          </cell>
          <cell r="F4516">
            <v>2.1800000000000002</v>
          </cell>
          <cell r="G4516">
            <v>2.73</v>
          </cell>
          <cell r="H4516">
            <v>3.24</v>
          </cell>
          <cell r="I4516">
            <v>3.43</v>
          </cell>
        </row>
        <row r="4517">
          <cell r="A4517">
            <v>42059</v>
          </cell>
          <cell r="B4517">
            <v>1.59</v>
          </cell>
          <cell r="C4517">
            <v>1.6</v>
          </cell>
          <cell r="D4517">
            <v>1.65</v>
          </cell>
          <cell r="E4517" t="e">
            <v>#N/A</v>
          </cell>
          <cell r="F4517">
            <v>2.12</v>
          </cell>
          <cell r="G4517">
            <v>2.66</v>
          </cell>
          <cell r="H4517">
            <v>3.15</v>
          </cell>
          <cell r="I4517">
            <v>3.34</v>
          </cell>
        </row>
        <row r="4518">
          <cell r="A4518">
            <v>42060</v>
          </cell>
          <cell r="B4518">
            <v>1.59</v>
          </cell>
          <cell r="C4518">
            <v>1.6</v>
          </cell>
          <cell r="D4518">
            <v>1.64</v>
          </cell>
          <cell r="E4518" t="e">
            <v>#N/A</v>
          </cell>
          <cell r="F4518">
            <v>2.06</v>
          </cell>
          <cell r="G4518">
            <v>2.58</v>
          </cell>
          <cell r="H4518">
            <v>3.07</v>
          </cell>
          <cell r="I4518">
            <v>3.25</v>
          </cell>
        </row>
        <row r="4519">
          <cell r="A4519">
            <v>42061</v>
          </cell>
          <cell r="B4519">
            <v>1.59</v>
          </cell>
          <cell r="C4519">
            <v>1.6</v>
          </cell>
          <cell r="D4519">
            <v>1.63</v>
          </cell>
          <cell r="E4519" t="e">
            <v>#N/A</v>
          </cell>
          <cell r="F4519">
            <v>1.98</v>
          </cell>
          <cell r="G4519">
            <v>2.4700000000000002</v>
          </cell>
          <cell r="H4519">
            <v>2.91</v>
          </cell>
          <cell r="I4519">
            <v>3.12</v>
          </cell>
        </row>
        <row r="4520">
          <cell r="A4520">
            <v>42062</v>
          </cell>
          <cell r="B4520">
            <v>1.58</v>
          </cell>
          <cell r="C4520">
            <v>1.6</v>
          </cell>
          <cell r="D4520">
            <v>1.63</v>
          </cell>
          <cell r="E4520" t="e">
            <v>#N/A</v>
          </cell>
          <cell r="F4520">
            <v>2.0099999999999998</v>
          </cell>
          <cell r="G4520">
            <v>2.4700000000000002</v>
          </cell>
          <cell r="H4520">
            <v>2.91</v>
          </cell>
          <cell r="I4520">
            <v>3.12</v>
          </cell>
        </row>
        <row r="4521">
          <cell r="A4521">
            <v>42065</v>
          </cell>
          <cell r="B4521">
            <v>1.58</v>
          </cell>
          <cell r="C4521">
            <v>1.6</v>
          </cell>
          <cell r="D4521">
            <v>1.63</v>
          </cell>
          <cell r="E4521" t="e">
            <v>#N/A</v>
          </cell>
          <cell r="F4521">
            <v>1.99</v>
          </cell>
          <cell r="G4521">
            <v>2.42</v>
          </cell>
          <cell r="H4521">
            <v>2.83</v>
          </cell>
          <cell r="I4521">
            <v>3.05</v>
          </cell>
        </row>
        <row r="4522">
          <cell r="A4522">
            <v>42066</v>
          </cell>
          <cell r="B4522">
            <v>1.59</v>
          </cell>
          <cell r="C4522">
            <v>1.6</v>
          </cell>
          <cell r="D4522">
            <v>1.63</v>
          </cell>
          <cell r="E4522" t="e">
            <v>#N/A</v>
          </cell>
          <cell r="F4522">
            <v>2.0099999999999998</v>
          </cell>
          <cell r="G4522">
            <v>2.4500000000000002</v>
          </cell>
          <cell r="H4522">
            <v>2.87</v>
          </cell>
          <cell r="I4522">
            <v>3.07</v>
          </cell>
        </row>
        <row r="4523">
          <cell r="A4523">
            <v>42067</v>
          </cell>
          <cell r="B4523">
            <v>1.59</v>
          </cell>
          <cell r="C4523">
            <v>1.6</v>
          </cell>
          <cell r="D4523">
            <v>1.63</v>
          </cell>
          <cell r="E4523" t="e">
            <v>#N/A</v>
          </cell>
          <cell r="F4523">
            <v>2.0499999999999998</v>
          </cell>
          <cell r="G4523">
            <v>2.5299999999999998</v>
          </cell>
          <cell r="H4523">
            <v>2.99</v>
          </cell>
          <cell r="I4523">
            <v>3.17</v>
          </cell>
        </row>
        <row r="4524">
          <cell r="A4524">
            <v>42068</v>
          </cell>
          <cell r="B4524">
            <v>1.59</v>
          </cell>
          <cell r="C4524">
            <v>1.6</v>
          </cell>
          <cell r="D4524">
            <v>1.63</v>
          </cell>
          <cell r="E4524" t="e">
            <v>#N/A</v>
          </cell>
          <cell r="F4524">
            <v>2.1</v>
          </cell>
          <cell r="G4524">
            <v>2.69</v>
          </cell>
          <cell r="H4524">
            <v>3.16</v>
          </cell>
          <cell r="I4524">
            <v>3.32</v>
          </cell>
        </row>
        <row r="4525">
          <cell r="A4525">
            <v>42069</v>
          </cell>
          <cell r="B4525">
            <v>1.59</v>
          </cell>
          <cell r="C4525">
            <v>1.6</v>
          </cell>
          <cell r="D4525">
            <v>1.63</v>
          </cell>
          <cell r="E4525" t="e">
            <v>#N/A</v>
          </cell>
          <cell r="F4525">
            <v>2.0699999999999998</v>
          </cell>
          <cell r="G4525">
            <v>2.67</v>
          </cell>
          <cell r="H4525">
            <v>3.09</v>
          </cell>
          <cell r="I4525">
            <v>3.26</v>
          </cell>
        </row>
        <row r="4526">
          <cell r="A4526">
            <v>42072</v>
          </cell>
          <cell r="B4526">
            <v>1.59</v>
          </cell>
          <cell r="C4526">
            <v>1.6</v>
          </cell>
          <cell r="D4526">
            <v>1.63</v>
          </cell>
          <cell r="E4526" t="e">
            <v>#N/A</v>
          </cell>
          <cell r="F4526">
            <v>2.19</v>
          </cell>
          <cell r="G4526">
            <v>2.88</v>
          </cell>
          <cell r="H4526">
            <v>3.3</v>
          </cell>
          <cell r="I4526">
            <v>3.46</v>
          </cell>
        </row>
        <row r="4527">
          <cell r="A4527">
            <v>42073</v>
          </cell>
          <cell r="B4527">
            <v>1.59</v>
          </cell>
          <cell r="C4527">
            <v>1.6</v>
          </cell>
          <cell r="D4527">
            <v>1.64</v>
          </cell>
          <cell r="E4527" t="e">
            <v>#N/A</v>
          </cell>
          <cell r="F4527">
            <v>2.3199999999999998</v>
          </cell>
          <cell r="G4527">
            <v>3.1</v>
          </cell>
          <cell r="H4527">
            <v>3.49</v>
          </cell>
          <cell r="I4527">
            <v>3.64</v>
          </cell>
        </row>
        <row r="4528">
          <cell r="A4528">
            <v>42074</v>
          </cell>
          <cell r="B4528">
            <v>1.59</v>
          </cell>
          <cell r="C4528">
            <v>1.6</v>
          </cell>
          <cell r="D4528">
            <v>1.63</v>
          </cell>
          <cell r="E4528" t="e">
            <v>#N/A</v>
          </cell>
          <cell r="F4528">
            <v>2.3199999999999998</v>
          </cell>
          <cell r="G4528">
            <v>3.04</v>
          </cell>
          <cell r="H4528">
            <v>3.49</v>
          </cell>
          <cell r="I4528">
            <v>3.61</v>
          </cell>
        </row>
        <row r="4529">
          <cell r="A4529">
            <v>42075</v>
          </cell>
          <cell r="B4529">
            <v>1.59</v>
          </cell>
          <cell r="C4529">
            <v>1.6</v>
          </cell>
          <cell r="D4529">
            <v>1.64</v>
          </cell>
          <cell r="E4529" t="e">
            <v>#N/A</v>
          </cell>
          <cell r="F4529">
            <v>2.27</v>
          </cell>
          <cell r="G4529">
            <v>2.9</v>
          </cell>
          <cell r="H4529">
            <v>3.43</v>
          </cell>
          <cell r="I4529">
            <v>3.57</v>
          </cell>
        </row>
        <row r="4530">
          <cell r="A4530">
            <v>42076</v>
          </cell>
          <cell r="B4530">
            <v>1.59</v>
          </cell>
          <cell r="C4530">
            <v>1.6</v>
          </cell>
          <cell r="D4530">
            <v>1.64</v>
          </cell>
          <cell r="E4530" t="e">
            <v>#N/A</v>
          </cell>
          <cell r="F4530">
            <v>2.31</v>
          </cell>
          <cell r="G4530">
            <v>2.95</v>
          </cell>
          <cell r="H4530">
            <v>3.58</v>
          </cell>
          <cell r="I4530">
            <v>3.69</v>
          </cell>
        </row>
        <row r="4531">
          <cell r="A4531">
            <v>42079</v>
          </cell>
          <cell r="B4531">
            <v>1.61</v>
          </cell>
          <cell r="C4531">
            <v>1.6</v>
          </cell>
          <cell r="D4531">
            <v>1.63</v>
          </cell>
          <cell r="E4531" t="e">
            <v>#N/A</v>
          </cell>
          <cell r="F4531">
            <v>2.31</v>
          </cell>
          <cell r="G4531">
            <v>2.94</v>
          </cell>
          <cell r="H4531">
            <v>3.61</v>
          </cell>
          <cell r="I4531">
            <v>3.76</v>
          </cell>
        </row>
        <row r="4532">
          <cell r="A4532">
            <v>42080</v>
          </cell>
          <cell r="B4532">
            <v>1.63</v>
          </cell>
          <cell r="C4532">
            <v>1.6</v>
          </cell>
          <cell r="D4532">
            <v>1.63</v>
          </cell>
          <cell r="E4532" t="e">
            <v>#N/A</v>
          </cell>
          <cell r="F4532">
            <v>2.2799999999999998</v>
          </cell>
          <cell r="G4532">
            <v>2.89</v>
          </cell>
          <cell r="H4532">
            <v>3.65</v>
          </cell>
          <cell r="I4532">
            <v>3.75</v>
          </cell>
        </row>
        <row r="4533">
          <cell r="A4533">
            <v>42081</v>
          </cell>
          <cell r="B4533">
            <v>1.54</v>
          </cell>
          <cell r="C4533">
            <v>1.65</v>
          </cell>
          <cell r="D4533">
            <v>1.66</v>
          </cell>
          <cell r="E4533" t="e">
            <v>#N/A</v>
          </cell>
          <cell r="F4533">
            <v>2.2799999999999998</v>
          </cell>
          <cell r="G4533">
            <v>2.84</v>
          </cell>
          <cell r="H4533">
            <v>3.57</v>
          </cell>
          <cell r="I4533">
            <v>3.7</v>
          </cell>
        </row>
        <row r="4534">
          <cell r="A4534">
            <v>42082</v>
          </cell>
          <cell r="B4534">
            <v>1.54</v>
          </cell>
          <cell r="C4534">
            <v>1.65</v>
          </cell>
          <cell r="D4534">
            <v>1.66</v>
          </cell>
          <cell r="E4534" t="e">
            <v>#N/A</v>
          </cell>
          <cell r="F4534">
            <v>2.11</v>
          </cell>
          <cell r="G4534">
            <v>2.6</v>
          </cell>
          <cell r="H4534">
            <v>3.32</v>
          </cell>
          <cell r="I4534">
            <v>3.43</v>
          </cell>
        </row>
        <row r="4535">
          <cell r="A4535">
            <v>42083</v>
          </cell>
          <cell r="B4535">
            <v>1.53</v>
          </cell>
          <cell r="C4535">
            <v>1.65</v>
          </cell>
          <cell r="D4535">
            <v>1.63</v>
          </cell>
          <cell r="E4535" t="e">
            <v>#N/A</v>
          </cell>
          <cell r="F4535">
            <v>2.09</v>
          </cell>
          <cell r="G4535">
            <v>2.54</v>
          </cell>
          <cell r="H4535">
            <v>3.24</v>
          </cell>
          <cell r="I4535">
            <v>3.3</v>
          </cell>
        </row>
        <row r="4536">
          <cell r="A4536">
            <v>42086</v>
          </cell>
          <cell r="B4536">
            <v>1.51</v>
          </cell>
          <cell r="C4536">
            <v>1.65</v>
          </cell>
          <cell r="D4536">
            <v>1.66</v>
          </cell>
          <cell r="E4536" t="e">
            <v>#N/A</v>
          </cell>
          <cell r="F4536">
            <v>2.06</v>
          </cell>
          <cell r="G4536">
            <v>2.5</v>
          </cell>
          <cell r="H4536">
            <v>3.2</v>
          </cell>
          <cell r="I4536">
            <v>3.29</v>
          </cell>
        </row>
        <row r="4537">
          <cell r="A4537">
            <v>42087</v>
          </cell>
          <cell r="B4537">
            <v>1.51</v>
          </cell>
          <cell r="C4537">
            <v>1.63</v>
          </cell>
          <cell r="D4537">
            <v>1.66</v>
          </cell>
          <cell r="E4537" t="e">
            <v>#N/A</v>
          </cell>
          <cell r="F4537">
            <v>2.0699999999999998</v>
          </cell>
          <cell r="G4537">
            <v>2.5299999999999998</v>
          </cell>
          <cell r="H4537">
            <v>3.23</v>
          </cell>
          <cell r="I4537">
            <v>3.34</v>
          </cell>
        </row>
        <row r="4538">
          <cell r="A4538">
            <v>42088</v>
          </cell>
          <cell r="B4538">
            <v>1.5</v>
          </cell>
          <cell r="C4538">
            <v>1.61</v>
          </cell>
          <cell r="D4538">
            <v>1.63</v>
          </cell>
          <cell r="E4538" t="e">
            <v>#N/A</v>
          </cell>
          <cell r="F4538">
            <v>2.0099999999999998</v>
          </cell>
          <cell r="G4538">
            <v>2.4500000000000002</v>
          </cell>
          <cell r="H4538">
            <v>3.15</v>
          </cell>
          <cell r="I4538">
            <v>3.26</v>
          </cell>
        </row>
        <row r="4539">
          <cell r="A4539">
            <v>42089</v>
          </cell>
          <cell r="B4539">
            <v>1.5</v>
          </cell>
          <cell r="C4539">
            <v>1.64</v>
          </cell>
          <cell r="D4539">
            <v>1.66</v>
          </cell>
          <cell r="E4539" t="e">
            <v>#N/A</v>
          </cell>
          <cell r="F4539">
            <v>2.11</v>
          </cell>
          <cell r="G4539">
            <v>2.54</v>
          </cell>
          <cell r="H4539">
            <v>3.25</v>
          </cell>
          <cell r="I4539">
            <v>3.37</v>
          </cell>
        </row>
        <row r="4540">
          <cell r="A4540">
            <v>42090</v>
          </cell>
          <cell r="B4540">
            <v>1.5</v>
          </cell>
          <cell r="C4540">
            <v>1.62</v>
          </cell>
          <cell r="D4540">
            <v>1.63</v>
          </cell>
          <cell r="E4540" t="e">
            <v>#N/A</v>
          </cell>
          <cell r="F4540">
            <v>2.17</v>
          </cell>
          <cell r="G4540">
            <v>2.65</v>
          </cell>
          <cell r="H4540">
            <v>3.35</v>
          </cell>
          <cell r="I4540">
            <v>3.49</v>
          </cell>
        </row>
        <row r="4541">
          <cell r="A4541">
            <v>42093</v>
          </cell>
          <cell r="B4541">
            <v>1.49</v>
          </cell>
          <cell r="C4541">
            <v>1.64</v>
          </cell>
          <cell r="D4541">
            <v>1.62</v>
          </cell>
          <cell r="E4541" t="e">
            <v>#N/A</v>
          </cell>
          <cell r="F4541">
            <v>2.13</v>
          </cell>
          <cell r="G4541">
            <v>2.57</v>
          </cell>
          <cell r="H4541">
            <v>3.26</v>
          </cell>
          <cell r="I4541">
            <v>3.4</v>
          </cell>
        </row>
        <row r="4542">
          <cell r="A4542">
            <v>42094</v>
          </cell>
          <cell r="B4542">
            <v>1.5</v>
          </cell>
          <cell r="C4542">
            <v>1.64</v>
          </cell>
          <cell r="D4542">
            <v>1.63</v>
          </cell>
          <cell r="E4542" t="e">
            <v>#N/A</v>
          </cell>
          <cell r="F4542">
            <v>2.12</v>
          </cell>
          <cell r="G4542">
            <v>2.6</v>
          </cell>
          <cell r="H4542">
            <v>3.28</v>
          </cell>
          <cell r="I4542">
            <v>3.4</v>
          </cell>
        </row>
        <row r="4543">
          <cell r="A4543">
            <v>42095</v>
          </cell>
          <cell r="B4543">
            <v>1.5</v>
          </cell>
          <cell r="C4543">
            <v>1.64</v>
          </cell>
          <cell r="D4543">
            <v>1.63</v>
          </cell>
          <cell r="E4543" t="e">
            <v>#N/A</v>
          </cell>
          <cell r="F4543">
            <v>2.15</v>
          </cell>
          <cell r="G4543">
            <v>2.65</v>
          </cell>
          <cell r="H4543">
            <v>3.33</v>
          </cell>
          <cell r="I4543">
            <v>3.47</v>
          </cell>
        </row>
        <row r="4544">
          <cell r="A4544">
            <v>42096</v>
          </cell>
          <cell r="B4544">
            <v>1.5</v>
          </cell>
          <cell r="C4544">
            <v>1.64</v>
          </cell>
          <cell r="D4544">
            <v>1.62</v>
          </cell>
          <cell r="E4544" t="e">
            <v>#N/A</v>
          </cell>
          <cell r="F4544">
            <v>2.13</v>
          </cell>
          <cell r="G4544">
            <v>2.64</v>
          </cell>
          <cell r="H4544">
            <v>3.28</v>
          </cell>
          <cell r="I4544">
            <v>3.42</v>
          </cell>
        </row>
        <row r="4545">
          <cell r="A4545">
            <v>42101</v>
          </cell>
          <cell r="B4545">
            <v>1.5</v>
          </cell>
          <cell r="C4545">
            <v>1.64</v>
          </cell>
          <cell r="D4545">
            <v>1.63</v>
          </cell>
          <cell r="E4545" t="e">
            <v>#N/A</v>
          </cell>
          <cell r="F4545">
            <v>2.14</v>
          </cell>
          <cell r="G4545">
            <v>2.62</v>
          </cell>
          <cell r="H4545">
            <v>3.28</v>
          </cell>
          <cell r="I4545">
            <v>3.41</v>
          </cell>
        </row>
        <row r="4546">
          <cell r="A4546">
            <v>42102</v>
          </cell>
          <cell r="B4546">
            <v>1.49</v>
          </cell>
          <cell r="C4546">
            <v>1.62</v>
          </cell>
          <cell r="D4546">
            <v>1.63</v>
          </cell>
          <cell r="E4546" t="e">
            <v>#N/A</v>
          </cell>
          <cell r="F4546">
            <v>2.08</v>
          </cell>
          <cell r="G4546">
            <v>2.54</v>
          </cell>
          <cell r="H4546">
            <v>3.2</v>
          </cell>
          <cell r="I4546">
            <v>3.32</v>
          </cell>
        </row>
        <row r="4547">
          <cell r="A4547">
            <v>42103</v>
          </cell>
          <cell r="B4547">
            <v>1.48</v>
          </cell>
          <cell r="C4547">
            <v>1.57</v>
          </cell>
          <cell r="D4547">
            <v>1.62</v>
          </cell>
          <cell r="E4547" t="e">
            <v>#N/A</v>
          </cell>
          <cell r="F4547">
            <v>2.0499999999999998</v>
          </cell>
          <cell r="G4547">
            <v>2.4900000000000002</v>
          </cell>
          <cell r="H4547">
            <v>3.15</v>
          </cell>
          <cell r="I4547">
            <v>3.28</v>
          </cell>
        </row>
        <row r="4548">
          <cell r="A4548">
            <v>42104</v>
          </cell>
          <cell r="B4548">
            <v>1.49</v>
          </cell>
          <cell r="C4548">
            <v>1.57</v>
          </cell>
          <cell r="D4548">
            <v>1.63</v>
          </cell>
          <cell r="E4548" t="e">
            <v>#N/A</v>
          </cell>
          <cell r="F4548">
            <v>2.11</v>
          </cell>
          <cell r="G4548">
            <v>2.56</v>
          </cell>
          <cell r="H4548">
            <v>3.25</v>
          </cell>
          <cell r="I4548">
            <v>3.37</v>
          </cell>
        </row>
        <row r="4549">
          <cell r="A4549">
            <v>42107</v>
          </cell>
          <cell r="B4549">
            <v>1.49</v>
          </cell>
          <cell r="C4549">
            <v>1.55</v>
          </cell>
          <cell r="D4549">
            <v>1.61</v>
          </cell>
          <cell r="E4549" t="e">
            <v>#N/A</v>
          </cell>
          <cell r="F4549">
            <v>2.13</v>
          </cell>
          <cell r="G4549">
            <v>2.63</v>
          </cell>
          <cell r="H4549">
            <v>3.29</v>
          </cell>
          <cell r="I4549">
            <v>3.46</v>
          </cell>
        </row>
        <row r="4550">
          <cell r="A4550">
            <v>42108</v>
          </cell>
          <cell r="B4550">
            <v>1.5</v>
          </cell>
          <cell r="C4550">
            <v>1.57</v>
          </cell>
          <cell r="D4550">
            <v>1.61</v>
          </cell>
          <cell r="E4550" t="e">
            <v>#N/A</v>
          </cell>
          <cell r="F4550">
            <v>2.12</v>
          </cell>
          <cell r="G4550">
            <v>2.6</v>
          </cell>
          <cell r="H4550">
            <v>3.26</v>
          </cell>
          <cell r="I4550">
            <v>3.46</v>
          </cell>
        </row>
        <row r="4551">
          <cell r="A4551">
            <v>42109</v>
          </cell>
          <cell r="B4551">
            <v>1.48</v>
          </cell>
          <cell r="C4551">
            <v>1.44</v>
          </cell>
          <cell r="D4551">
            <v>1.6</v>
          </cell>
          <cell r="E4551" t="e">
            <v>#N/A</v>
          </cell>
          <cell r="F4551">
            <v>2.13</v>
          </cell>
          <cell r="G4551">
            <v>2.59</v>
          </cell>
          <cell r="H4551">
            <v>3.24</v>
          </cell>
          <cell r="I4551">
            <v>3.44</v>
          </cell>
        </row>
        <row r="4552">
          <cell r="A4552">
            <v>42110</v>
          </cell>
          <cell r="B4552">
            <v>1.48</v>
          </cell>
          <cell r="C4552">
            <v>1.45</v>
          </cell>
          <cell r="D4552">
            <v>1.59</v>
          </cell>
          <cell r="E4552" t="e">
            <v>#N/A</v>
          </cell>
          <cell r="F4552">
            <v>2.13</v>
          </cell>
          <cell r="G4552">
            <v>2.61</v>
          </cell>
          <cell r="H4552">
            <v>3.28</v>
          </cell>
          <cell r="I4552">
            <v>3.47</v>
          </cell>
        </row>
        <row r="4553">
          <cell r="A4553">
            <v>42111</v>
          </cell>
          <cell r="B4553">
            <v>1.49</v>
          </cell>
          <cell r="C4553">
            <v>1.45</v>
          </cell>
          <cell r="D4553">
            <v>1.58</v>
          </cell>
          <cell r="E4553" t="e">
            <v>#N/A</v>
          </cell>
          <cell r="F4553">
            <v>2.13</v>
          </cell>
          <cell r="G4553">
            <v>2.63</v>
          </cell>
          <cell r="H4553">
            <v>3.28</v>
          </cell>
          <cell r="I4553">
            <v>3.47</v>
          </cell>
        </row>
        <row r="4554">
          <cell r="A4554">
            <v>42114</v>
          </cell>
          <cell r="B4554">
            <v>1.49</v>
          </cell>
          <cell r="C4554">
            <v>1.45</v>
          </cell>
          <cell r="D4554">
            <v>1.58</v>
          </cell>
          <cell r="E4554" t="e">
            <v>#N/A</v>
          </cell>
          <cell r="F4554">
            <v>2.14</v>
          </cell>
          <cell r="G4554">
            <v>2.65</v>
          </cell>
          <cell r="H4554">
            <v>3.27</v>
          </cell>
          <cell r="I4554">
            <v>3.48</v>
          </cell>
        </row>
        <row r="4555">
          <cell r="A4555">
            <v>42115</v>
          </cell>
          <cell r="B4555">
            <v>1.55</v>
          </cell>
          <cell r="C4555">
            <v>1.45</v>
          </cell>
          <cell r="D4555">
            <v>1.58</v>
          </cell>
          <cell r="E4555" t="e">
            <v>#N/A</v>
          </cell>
          <cell r="F4555">
            <v>2.12</v>
          </cell>
          <cell r="G4555">
            <v>2.64</v>
          </cell>
          <cell r="H4555">
            <v>3.26</v>
          </cell>
          <cell r="I4555">
            <v>3.47</v>
          </cell>
        </row>
        <row r="4556">
          <cell r="A4556">
            <v>42116</v>
          </cell>
          <cell r="B4556">
            <v>1.55</v>
          </cell>
          <cell r="C4556">
            <v>1.45</v>
          </cell>
          <cell r="D4556">
            <v>1.58</v>
          </cell>
          <cell r="E4556" t="e">
            <v>#N/A</v>
          </cell>
          <cell r="F4556">
            <v>2.14</v>
          </cell>
          <cell r="G4556">
            <v>2.67</v>
          </cell>
          <cell r="H4556">
            <v>3.27</v>
          </cell>
          <cell r="I4556">
            <v>3.53</v>
          </cell>
        </row>
        <row r="4557">
          <cell r="A4557">
            <v>42117</v>
          </cell>
          <cell r="B4557">
            <v>1.55</v>
          </cell>
          <cell r="C4557">
            <v>1.45</v>
          </cell>
          <cell r="D4557">
            <v>1.57</v>
          </cell>
          <cell r="E4557" t="e">
            <v>#N/A</v>
          </cell>
          <cell r="F4557">
            <v>2.13</v>
          </cell>
          <cell r="G4557">
            <v>2.7</v>
          </cell>
          <cell r="H4557">
            <v>3.29</v>
          </cell>
          <cell r="I4557">
            <v>3.55</v>
          </cell>
        </row>
        <row r="4558">
          <cell r="A4558">
            <v>42118</v>
          </cell>
          <cell r="B4558">
            <v>1.55</v>
          </cell>
          <cell r="C4558">
            <v>1.45</v>
          </cell>
          <cell r="D4558">
            <v>1.57</v>
          </cell>
          <cell r="E4558" t="e">
            <v>#N/A</v>
          </cell>
          <cell r="F4558">
            <v>2.1</v>
          </cell>
          <cell r="G4558">
            <v>2.64</v>
          </cell>
          <cell r="H4558">
            <v>3.25</v>
          </cell>
          <cell r="I4558">
            <v>3.51</v>
          </cell>
        </row>
        <row r="4559">
          <cell r="A4559">
            <v>42121</v>
          </cell>
          <cell r="B4559">
            <v>1.55</v>
          </cell>
          <cell r="C4559">
            <v>1.45</v>
          </cell>
          <cell r="D4559">
            <v>1.56</v>
          </cell>
          <cell r="E4559" t="e">
            <v>#N/A</v>
          </cell>
          <cell r="F4559">
            <v>2.12</v>
          </cell>
          <cell r="G4559">
            <v>2.66</v>
          </cell>
          <cell r="H4559">
            <v>3.27</v>
          </cell>
          <cell r="I4559">
            <v>3.52</v>
          </cell>
        </row>
        <row r="4560">
          <cell r="A4560">
            <v>42122</v>
          </cell>
          <cell r="B4560">
            <v>1.56</v>
          </cell>
          <cell r="C4560">
            <v>1.45</v>
          </cell>
          <cell r="D4560">
            <v>1.51</v>
          </cell>
          <cell r="E4560" t="e">
            <v>#N/A</v>
          </cell>
          <cell r="F4560">
            <v>2.12</v>
          </cell>
          <cell r="G4560">
            <v>2.67</v>
          </cell>
          <cell r="H4560">
            <v>3.28</v>
          </cell>
          <cell r="I4560">
            <v>3.52</v>
          </cell>
        </row>
        <row r="4561">
          <cell r="A4561">
            <v>42123</v>
          </cell>
          <cell r="B4561">
            <v>1.54</v>
          </cell>
          <cell r="C4561">
            <v>1.44</v>
          </cell>
          <cell r="D4561">
            <v>1.5</v>
          </cell>
          <cell r="E4561" t="e">
            <v>#N/A</v>
          </cell>
          <cell r="F4561">
            <v>2.15</v>
          </cell>
          <cell r="G4561">
            <v>2.73</v>
          </cell>
          <cell r="H4561">
            <v>3.35</v>
          </cell>
          <cell r="I4561">
            <v>3.58</v>
          </cell>
        </row>
        <row r="4562">
          <cell r="A4562">
            <v>42124</v>
          </cell>
          <cell r="B4562">
            <v>1.54</v>
          </cell>
          <cell r="C4562">
            <v>1.44</v>
          </cell>
          <cell r="D4562">
            <v>1.5</v>
          </cell>
          <cell r="E4562" t="e">
            <v>#N/A</v>
          </cell>
          <cell r="F4562">
            <v>2.2200000000000002</v>
          </cell>
          <cell r="G4562">
            <v>2.88</v>
          </cell>
          <cell r="H4562">
            <v>3.44</v>
          </cell>
          <cell r="I4562">
            <v>3.68</v>
          </cell>
        </row>
        <row r="4563">
          <cell r="A4563">
            <v>42128</v>
          </cell>
          <cell r="B4563">
            <v>1.55</v>
          </cell>
          <cell r="C4563">
            <v>1.44</v>
          </cell>
          <cell r="D4563">
            <v>1.5</v>
          </cell>
          <cell r="E4563" t="e">
            <v>#N/A</v>
          </cell>
          <cell r="F4563">
            <v>2.2200000000000002</v>
          </cell>
          <cell r="G4563">
            <v>2.92</v>
          </cell>
          <cell r="H4563">
            <v>3.48</v>
          </cell>
          <cell r="I4563">
            <v>3.71</v>
          </cell>
        </row>
        <row r="4564">
          <cell r="A4564">
            <v>42129</v>
          </cell>
          <cell r="B4564">
            <v>1.47</v>
          </cell>
          <cell r="C4564">
            <v>1.44</v>
          </cell>
          <cell r="D4564">
            <v>1.5</v>
          </cell>
          <cell r="E4564" t="e">
            <v>#N/A</v>
          </cell>
          <cell r="F4564">
            <v>2.2599999999999998</v>
          </cell>
          <cell r="G4564">
            <v>2.9</v>
          </cell>
          <cell r="H4564">
            <v>3.48</v>
          </cell>
          <cell r="I4564">
            <v>3.7</v>
          </cell>
        </row>
        <row r="4565">
          <cell r="A4565">
            <v>42130</v>
          </cell>
          <cell r="B4565">
            <v>1.45</v>
          </cell>
          <cell r="C4565">
            <v>1.44</v>
          </cell>
          <cell r="D4565">
            <v>1.5</v>
          </cell>
          <cell r="E4565" t="e">
            <v>#N/A</v>
          </cell>
          <cell r="F4565">
            <v>2.35</v>
          </cell>
          <cell r="G4565">
            <v>3.03</v>
          </cell>
          <cell r="H4565">
            <v>3.63</v>
          </cell>
          <cell r="I4565">
            <v>3.81</v>
          </cell>
        </row>
        <row r="4566">
          <cell r="A4566">
            <v>42131</v>
          </cell>
          <cell r="B4566">
            <v>1.45</v>
          </cell>
          <cell r="C4566">
            <v>1.45</v>
          </cell>
          <cell r="D4566">
            <v>1.56</v>
          </cell>
          <cell r="E4566" t="e">
            <v>#N/A</v>
          </cell>
          <cell r="F4566">
            <v>2.48</v>
          </cell>
          <cell r="G4566">
            <v>3.14</v>
          </cell>
          <cell r="H4566">
            <v>3.82</v>
          </cell>
          <cell r="I4566">
            <v>3.91</v>
          </cell>
        </row>
        <row r="4567">
          <cell r="A4567">
            <v>42132</v>
          </cell>
          <cell r="B4567">
            <v>1.45</v>
          </cell>
          <cell r="C4567">
            <v>1.45</v>
          </cell>
          <cell r="D4567">
            <v>1.57</v>
          </cell>
          <cell r="E4567" t="e">
            <v>#N/A</v>
          </cell>
          <cell r="F4567">
            <v>2.37</v>
          </cell>
          <cell r="G4567">
            <v>3.05</v>
          </cell>
          <cell r="H4567">
            <v>3.7</v>
          </cell>
          <cell r="I4567">
            <v>3.82</v>
          </cell>
        </row>
        <row r="4568">
          <cell r="A4568">
            <v>42135</v>
          </cell>
          <cell r="B4568">
            <v>1.45</v>
          </cell>
          <cell r="C4568">
            <v>1.45</v>
          </cell>
          <cell r="D4568">
            <v>1.56</v>
          </cell>
          <cell r="E4568" t="e">
            <v>#N/A</v>
          </cell>
          <cell r="F4568">
            <v>2.37</v>
          </cell>
          <cell r="G4568">
            <v>3.02</v>
          </cell>
          <cell r="H4568">
            <v>3.64</v>
          </cell>
          <cell r="I4568">
            <v>3.75</v>
          </cell>
        </row>
        <row r="4569">
          <cell r="A4569">
            <v>42136</v>
          </cell>
          <cell r="B4569">
            <v>1.45</v>
          </cell>
          <cell r="C4569">
            <v>1.45</v>
          </cell>
          <cell r="D4569">
            <v>1.55</v>
          </cell>
          <cell r="E4569" t="e">
            <v>#N/A</v>
          </cell>
          <cell r="F4569">
            <v>2.52</v>
          </cell>
          <cell r="G4569">
            <v>3.17</v>
          </cell>
          <cell r="H4569">
            <v>3.78</v>
          </cell>
          <cell r="I4569">
            <v>3.86</v>
          </cell>
        </row>
        <row r="4570">
          <cell r="A4570">
            <v>42137</v>
          </cell>
          <cell r="B4570">
            <v>1.45</v>
          </cell>
          <cell r="C4570">
            <v>1.45</v>
          </cell>
          <cell r="D4570">
            <v>1.52</v>
          </cell>
          <cell r="E4570" t="e">
            <v>#N/A</v>
          </cell>
          <cell r="F4570">
            <v>2.44</v>
          </cell>
          <cell r="G4570">
            <v>3.13</v>
          </cell>
          <cell r="H4570">
            <v>3.7</v>
          </cell>
          <cell r="I4570">
            <v>3.79</v>
          </cell>
        </row>
        <row r="4571">
          <cell r="A4571">
            <v>42138</v>
          </cell>
          <cell r="B4571">
            <v>1.45</v>
          </cell>
          <cell r="C4571">
            <v>1.45</v>
          </cell>
          <cell r="D4571">
            <v>1.52</v>
          </cell>
          <cell r="E4571" t="e">
            <v>#N/A</v>
          </cell>
          <cell r="F4571">
            <v>2.4700000000000002</v>
          </cell>
          <cell r="G4571">
            <v>3.19</v>
          </cell>
          <cell r="H4571">
            <v>3.76</v>
          </cell>
          <cell r="I4571">
            <v>3.83</v>
          </cell>
        </row>
        <row r="4572">
          <cell r="A4572">
            <v>42139</v>
          </cell>
          <cell r="B4572">
            <v>1.45</v>
          </cell>
          <cell r="C4572">
            <v>1.45</v>
          </cell>
          <cell r="D4572">
            <v>1.52</v>
          </cell>
          <cell r="E4572" t="e">
            <v>#N/A</v>
          </cell>
          <cell r="F4572">
            <v>2.4</v>
          </cell>
          <cell r="G4572">
            <v>3.05</v>
          </cell>
          <cell r="H4572">
            <v>3.61</v>
          </cell>
          <cell r="I4572">
            <v>3.67</v>
          </cell>
        </row>
        <row r="4573">
          <cell r="A4573">
            <v>42142</v>
          </cell>
          <cell r="B4573">
            <v>1.45</v>
          </cell>
          <cell r="C4573">
            <v>1.45</v>
          </cell>
          <cell r="D4573">
            <v>1.51</v>
          </cell>
          <cell r="E4573" t="e">
            <v>#N/A</v>
          </cell>
          <cell r="F4573">
            <v>2.36</v>
          </cell>
          <cell r="G4573">
            <v>3.02</v>
          </cell>
          <cell r="H4573">
            <v>3.56</v>
          </cell>
          <cell r="I4573">
            <v>3.64</v>
          </cell>
        </row>
        <row r="4574">
          <cell r="A4574">
            <v>42143</v>
          </cell>
          <cell r="B4574">
            <v>1.45</v>
          </cell>
          <cell r="C4574">
            <v>1.45</v>
          </cell>
          <cell r="D4574">
            <v>1.51</v>
          </cell>
          <cell r="E4574" t="e">
            <v>#N/A</v>
          </cell>
          <cell r="F4574">
            <v>2.36</v>
          </cell>
          <cell r="G4574">
            <v>3.02</v>
          </cell>
          <cell r="H4574">
            <v>3.57</v>
          </cell>
          <cell r="I4574">
            <v>3.65</v>
          </cell>
        </row>
        <row r="4575">
          <cell r="A4575">
            <v>42144</v>
          </cell>
          <cell r="B4575">
            <v>1.45</v>
          </cell>
          <cell r="C4575">
            <v>1.45</v>
          </cell>
          <cell r="D4575">
            <v>1.51</v>
          </cell>
          <cell r="E4575" t="e">
            <v>#N/A</v>
          </cell>
          <cell r="F4575">
            <v>2.34</v>
          </cell>
          <cell r="G4575">
            <v>3</v>
          </cell>
          <cell r="H4575">
            <v>3.55</v>
          </cell>
          <cell r="I4575">
            <v>3.63</v>
          </cell>
        </row>
        <row r="4576">
          <cell r="A4576">
            <v>42145</v>
          </cell>
          <cell r="B4576">
            <v>1.45</v>
          </cell>
          <cell r="C4576">
            <v>1.45</v>
          </cell>
          <cell r="D4576">
            <v>1.48</v>
          </cell>
          <cell r="E4576" t="e">
            <v>#N/A</v>
          </cell>
          <cell r="F4576">
            <v>2.34</v>
          </cell>
          <cell r="G4576">
            <v>2.99</v>
          </cell>
          <cell r="H4576">
            <v>3.54</v>
          </cell>
          <cell r="I4576">
            <v>3.62</v>
          </cell>
        </row>
        <row r="4577">
          <cell r="A4577">
            <v>42146</v>
          </cell>
          <cell r="B4577">
            <v>1.45</v>
          </cell>
          <cell r="C4577">
            <v>1.45</v>
          </cell>
          <cell r="D4577">
            <v>1.48</v>
          </cell>
          <cell r="E4577" t="e">
            <v>#N/A</v>
          </cell>
          <cell r="F4577">
            <v>2.3199999999999998</v>
          </cell>
          <cell r="G4577">
            <v>2.97</v>
          </cell>
          <cell r="H4577">
            <v>3.51</v>
          </cell>
          <cell r="I4577">
            <v>3.58</v>
          </cell>
        </row>
        <row r="4578">
          <cell r="A4578">
            <v>42150</v>
          </cell>
          <cell r="B4578">
            <v>1.45</v>
          </cell>
          <cell r="C4578">
            <v>1.43</v>
          </cell>
          <cell r="D4578">
            <v>1.47</v>
          </cell>
          <cell r="E4578" t="e">
            <v>#N/A</v>
          </cell>
          <cell r="F4578">
            <v>2.3199999999999998</v>
          </cell>
          <cell r="G4578">
            <v>2.96</v>
          </cell>
          <cell r="H4578">
            <v>3.5</v>
          </cell>
          <cell r="I4578">
            <v>3.59</v>
          </cell>
        </row>
        <row r="4579">
          <cell r="A4579">
            <v>42151</v>
          </cell>
          <cell r="B4579">
            <v>1.31</v>
          </cell>
          <cell r="C4579">
            <v>1.33</v>
          </cell>
          <cell r="D4579">
            <v>1.39</v>
          </cell>
          <cell r="E4579" t="e">
            <v>#N/A</v>
          </cell>
          <cell r="F4579">
            <v>2.29</v>
          </cell>
          <cell r="G4579">
            <v>2.94</v>
          </cell>
          <cell r="H4579">
            <v>3.52</v>
          </cell>
          <cell r="I4579">
            <v>3.62</v>
          </cell>
        </row>
        <row r="4580">
          <cell r="A4580">
            <v>42152</v>
          </cell>
          <cell r="B4580">
            <v>1.32</v>
          </cell>
          <cell r="C4580">
            <v>1.29</v>
          </cell>
          <cell r="D4580">
            <v>1.39</v>
          </cell>
          <cell r="E4580" t="e">
            <v>#N/A</v>
          </cell>
          <cell r="F4580">
            <v>2.2400000000000002</v>
          </cell>
          <cell r="G4580">
            <v>2.87</v>
          </cell>
          <cell r="H4580">
            <v>3.43</v>
          </cell>
          <cell r="I4580">
            <v>3.55</v>
          </cell>
        </row>
        <row r="4581">
          <cell r="A4581">
            <v>42153</v>
          </cell>
          <cell r="B4581">
            <v>1.31</v>
          </cell>
          <cell r="C4581">
            <v>1.29</v>
          </cell>
          <cell r="D4581">
            <v>1.39</v>
          </cell>
          <cell r="E4581" t="e">
            <v>#N/A</v>
          </cell>
          <cell r="F4581">
            <v>2.23</v>
          </cell>
          <cell r="G4581">
            <v>2.8</v>
          </cell>
          <cell r="H4581">
            <v>3.4</v>
          </cell>
          <cell r="I4581">
            <v>3.5</v>
          </cell>
        </row>
        <row r="4582">
          <cell r="A4582">
            <v>42156</v>
          </cell>
          <cell r="B4582">
            <v>1.31</v>
          </cell>
          <cell r="C4582">
            <v>1.28</v>
          </cell>
          <cell r="D4582">
            <v>1.39</v>
          </cell>
          <cell r="E4582" t="e">
            <v>#N/A</v>
          </cell>
          <cell r="F4582">
            <v>2.23</v>
          </cell>
          <cell r="G4582">
            <v>2.82</v>
          </cell>
          <cell r="H4582">
            <v>3.45</v>
          </cell>
          <cell r="I4582">
            <v>3.55</v>
          </cell>
        </row>
        <row r="4583">
          <cell r="A4583">
            <v>42157</v>
          </cell>
          <cell r="B4583">
            <v>1.31</v>
          </cell>
          <cell r="C4583">
            <v>1.27</v>
          </cell>
          <cell r="D4583">
            <v>1.34</v>
          </cell>
          <cell r="E4583" t="e">
            <v>#N/A</v>
          </cell>
          <cell r="F4583">
            <v>2.15</v>
          </cell>
          <cell r="G4583">
            <v>2.77</v>
          </cell>
          <cell r="H4583">
            <v>3.49</v>
          </cell>
          <cell r="I4583">
            <v>3.59</v>
          </cell>
        </row>
        <row r="4584">
          <cell r="A4584">
            <v>42158</v>
          </cell>
          <cell r="B4584">
            <v>1.18</v>
          </cell>
          <cell r="C4584">
            <v>1.23</v>
          </cell>
          <cell r="D4584">
            <v>1.24</v>
          </cell>
          <cell r="E4584" t="e">
            <v>#N/A</v>
          </cell>
          <cell r="F4584">
            <v>2.0499999999999998</v>
          </cell>
          <cell r="G4584">
            <v>2.75</v>
          </cell>
          <cell r="H4584">
            <v>3.54</v>
          </cell>
          <cell r="I4584">
            <v>3.63</v>
          </cell>
        </row>
        <row r="4585">
          <cell r="A4585">
            <v>42159</v>
          </cell>
          <cell r="B4585">
            <v>1.1499999999999999</v>
          </cell>
          <cell r="C4585">
            <v>1.19</v>
          </cell>
          <cell r="D4585">
            <v>1.2</v>
          </cell>
          <cell r="E4585" t="e">
            <v>#N/A</v>
          </cell>
          <cell r="F4585">
            <v>2.09</v>
          </cell>
          <cell r="G4585">
            <v>2.86</v>
          </cell>
          <cell r="H4585">
            <v>3.67</v>
          </cell>
          <cell r="I4585">
            <v>3.77</v>
          </cell>
        </row>
        <row r="4586">
          <cell r="A4586">
            <v>42160</v>
          </cell>
          <cell r="B4586">
            <v>1.1599999999999999</v>
          </cell>
          <cell r="C4586">
            <v>1.1499999999999999</v>
          </cell>
          <cell r="D4586">
            <v>1.18</v>
          </cell>
          <cell r="E4586" t="e">
            <v>#N/A</v>
          </cell>
          <cell r="F4586">
            <v>2.02</v>
          </cell>
          <cell r="G4586">
            <v>2.78</v>
          </cell>
          <cell r="H4586">
            <v>3.61</v>
          </cell>
          <cell r="I4586">
            <v>3.7</v>
          </cell>
        </row>
        <row r="4587">
          <cell r="A4587">
            <v>42163</v>
          </cell>
          <cell r="B4587">
            <v>1.1599999999999999</v>
          </cell>
          <cell r="C4587">
            <v>1.1399999999999999</v>
          </cell>
          <cell r="D4587">
            <v>1.1599999999999999</v>
          </cell>
          <cell r="E4587" t="e">
            <v>#N/A</v>
          </cell>
          <cell r="F4587">
            <v>2.19</v>
          </cell>
          <cell r="G4587">
            <v>2.9</v>
          </cell>
          <cell r="H4587">
            <v>3.75</v>
          </cell>
          <cell r="I4587">
            <v>3.83</v>
          </cell>
        </row>
        <row r="4588">
          <cell r="A4588">
            <v>42164</v>
          </cell>
          <cell r="B4588">
            <v>1.0900000000000001</v>
          </cell>
          <cell r="C4588">
            <v>1.1100000000000001</v>
          </cell>
          <cell r="D4588">
            <v>1.1599999999999999</v>
          </cell>
          <cell r="E4588" t="e">
            <v>#N/A</v>
          </cell>
          <cell r="F4588">
            <v>2.21</v>
          </cell>
          <cell r="G4588">
            <v>2.93</v>
          </cell>
          <cell r="H4588">
            <v>3.83</v>
          </cell>
          <cell r="I4588">
            <v>3.89</v>
          </cell>
        </row>
        <row r="4589">
          <cell r="A4589">
            <v>42165</v>
          </cell>
          <cell r="B4589">
            <v>1.1000000000000001</v>
          </cell>
          <cell r="C4589">
            <v>1.08</v>
          </cell>
          <cell r="D4589">
            <v>1.1000000000000001</v>
          </cell>
          <cell r="E4589" t="e">
            <v>#N/A</v>
          </cell>
          <cell r="F4589">
            <v>2.2400000000000002</v>
          </cell>
          <cell r="G4589">
            <v>3.07</v>
          </cell>
          <cell r="H4589">
            <v>3.97</v>
          </cell>
          <cell r="I4589">
            <v>4.05</v>
          </cell>
        </row>
        <row r="4590">
          <cell r="A4590">
            <v>42166</v>
          </cell>
          <cell r="B4590">
            <v>1.1000000000000001</v>
          </cell>
          <cell r="C4590">
            <v>1.06</v>
          </cell>
          <cell r="D4590">
            <v>1.0900000000000001</v>
          </cell>
          <cell r="E4590" t="e">
            <v>#N/A</v>
          </cell>
          <cell r="F4590">
            <v>2.17</v>
          </cell>
          <cell r="G4590">
            <v>3.06</v>
          </cell>
          <cell r="H4590">
            <v>3.96</v>
          </cell>
          <cell r="I4590">
            <v>4.03</v>
          </cell>
        </row>
        <row r="4591">
          <cell r="A4591">
            <v>42167</v>
          </cell>
          <cell r="B4591">
            <v>1.1000000000000001</v>
          </cell>
          <cell r="C4591">
            <v>1.0900000000000001</v>
          </cell>
          <cell r="D4591">
            <v>1.0900000000000001</v>
          </cell>
          <cell r="E4591" t="e">
            <v>#N/A</v>
          </cell>
          <cell r="F4591">
            <v>2.15</v>
          </cell>
          <cell r="G4591">
            <v>3.01</v>
          </cell>
          <cell r="H4591">
            <v>3.95</v>
          </cell>
          <cell r="I4591">
            <v>4.01</v>
          </cell>
        </row>
        <row r="4592">
          <cell r="A4592">
            <v>42170</v>
          </cell>
          <cell r="B4592">
            <v>1.1000000000000001</v>
          </cell>
          <cell r="C4592">
            <v>1.08</v>
          </cell>
          <cell r="D4592">
            <v>1.0900000000000001</v>
          </cell>
          <cell r="E4592" t="e">
            <v>#N/A</v>
          </cell>
          <cell r="F4592">
            <v>2.2000000000000002</v>
          </cell>
          <cell r="G4592">
            <v>3.17</v>
          </cell>
          <cell r="H4592">
            <v>4.21</v>
          </cell>
          <cell r="I4592">
            <v>4.29</v>
          </cell>
        </row>
        <row r="4593">
          <cell r="A4593">
            <v>42171</v>
          </cell>
          <cell r="B4593">
            <v>1.02</v>
          </cell>
          <cell r="C4593">
            <v>1.07</v>
          </cell>
          <cell r="D4593">
            <v>1.0900000000000001</v>
          </cell>
          <cell r="E4593" t="e">
            <v>#N/A</v>
          </cell>
          <cell r="F4593">
            <v>2.19</v>
          </cell>
          <cell r="G4593">
            <v>3.17</v>
          </cell>
          <cell r="H4593">
            <v>4.17</v>
          </cell>
          <cell r="I4593">
            <v>4.2699999999999996</v>
          </cell>
        </row>
        <row r="4594">
          <cell r="A4594">
            <v>42172</v>
          </cell>
          <cell r="B4594">
            <v>1.02</v>
          </cell>
          <cell r="C4594">
            <v>1.04</v>
          </cell>
          <cell r="D4594">
            <v>1.0900000000000001</v>
          </cell>
          <cell r="E4594" t="e">
            <v>#N/A</v>
          </cell>
          <cell r="F4594">
            <v>2.1800000000000002</v>
          </cell>
          <cell r="G4594">
            <v>3.12</v>
          </cell>
          <cell r="H4594">
            <v>4.13</v>
          </cell>
          <cell r="I4594">
            <v>4.34</v>
          </cell>
        </row>
        <row r="4595">
          <cell r="A4595">
            <v>42173</v>
          </cell>
          <cell r="B4595">
            <v>1.02</v>
          </cell>
          <cell r="C4595">
            <v>1.03</v>
          </cell>
          <cell r="D4595">
            <v>1.02</v>
          </cell>
          <cell r="E4595" t="e">
            <v>#N/A</v>
          </cell>
          <cell r="F4595">
            <v>2.13</v>
          </cell>
          <cell r="G4595">
            <v>3.07</v>
          </cell>
          <cell r="H4595">
            <v>4.05</v>
          </cell>
          <cell r="I4595">
            <v>4.28</v>
          </cell>
        </row>
        <row r="4596">
          <cell r="A4596">
            <v>42174</v>
          </cell>
          <cell r="B4596">
            <v>1.02</v>
          </cell>
          <cell r="C4596">
            <v>1.03</v>
          </cell>
          <cell r="D4596">
            <v>1.02</v>
          </cell>
          <cell r="E4596" t="e">
            <v>#N/A</v>
          </cell>
          <cell r="F4596">
            <v>2.15</v>
          </cell>
          <cell r="G4596">
            <v>3.09</v>
          </cell>
          <cell r="H4596">
            <v>4.09</v>
          </cell>
          <cell r="I4596">
            <v>4.3099999999999996</v>
          </cell>
        </row>
        <row r="4597">
          <cell r="A4597">
            <v>42177</v>
          </cell>
          <cell r="B4597">
            <v>1.03</v>
          </cell>
          <cell r="C4597">
            <v>1.01</v>
          </cell>
          <cell r="D4597">
            <v>1.03</v>
          </cell>
          <cell r="E4597" t="e">
            <v>#N/A</v>
          </cell>
          <cell r="F4597">
            <v>2.1</v>
          </cell>
          <cell r="G4597">
            <v>3.01</v>
          </cell>
          <cell r="H4597">
            <v>3.95</v>
          </cell>
          <cell r="I4597">
            <v>4.21</v>
          </cell>
        </row>
        <row r="4598">
          <cell r="A4598">
            <v>42178</v>
          </cell>
          <cell r="B4598">
            <v>1.03</v>
          </cell>
          <cell r="C4598">
            <v>1</v>
          </cell>
          <cell r="D4598">
            <v>1.01</v>
          </cell>
          <cell r="E4598" t="e">
            <v>#N/A</v>
          </cell>
          <cell r="F4598">
            <v>2.06</v>
          </cell>
          <cell r="G4598">
            <v>2.93</v>
          </cell>
          <cell r="H4598">
            <v>3.85</v>
          </cell>
          <cell r="I4598">
            <v>4.12</v>
          </cell>
        </row>
        <row r="4599">
          <cell r="A4599">
            <v>42179</v>
          </cell>
          <cell r="B4599">
            <v>1.03</v>
          </cell>
          <cell r="C4599">
            <v>1.02</v>
          </cell>
          <cell r="D4599">
            <v>1</v>
          </cell>
          <cell r="E4599" t="e">
            <v>#N/A</v>
          </cell>
          <cell r="F4599">
            <v>2.06</v>
          </cell>
          <cell r="G4599">
            <v>2.91</v>
          </cell>
          <cell r="H4599">
            <v>3.81</v>
          </cell>
          <cell r="I4599">
            <v>4.09</v>
          </cell>
        </row>
        <row r="4600">
          <cell r="A4600">
            <v>42180</v>
          </cell>
          <cell r="B4600">
            <v>1.02</v>
          </cell>
          <cell r="C4600">
            <v>1.02</v>
          </cell>
          <cell r="D4600">
            <v>1</v>
          </cell>
          <cell r="E4600" t="e">
            <v>#N/A</v>
          </cell>
          <cell r="F4600">
            <v>2.0499999999999998</v>
          </cell>
          <cell r="G4600">
            <v>2.92</v>
          </cell>
          <cell r="H4600">
            <v>3.85</v>
          </cell>
          <cell r="I4600">
            <v>4.1100000000000003</v>
          </cell>
        </row>
        <row r="4601">
          <cell r="A4601">
            <v>42181</v>
          </cell>
          <cell r="B4601">
            <v>1.02</v>
          </cell>
          <cell r="C4601">
            <v>1.03</v>
          </cell>
          <cell r="D4601">
            <v>1</v>
          </cell>
          <cell r="E4601" t="e">
            <v>#N/A</v>
          </cell>
          <cell r="F4601">
            <v>2.0299999999999998</v>
          </cell>
          <cell r="G4601">
            <v>2.88</v>
          </cell>
          <cell r="H4601">
            <v>3.83</v>
          </cell>
          <cell r="I4601">
            <v>4.09</v>
          </cell>
        </row>
      </sheetData>
      <sheetData sheetId="2"/>
      <sheetData sheetId="3" refreshError="1"/>
      <sheetData sheetId="4" refreshError="1"/>
      <sheetData sheetId="5" refreshError="1"/>
      <sheetData sheetId="6" refreshError="1"/>
      <sheetData sheetId="7"/>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
      <sheetName val="3"/>
      <sheetName val="4"/>
      <sheetName val="5 "/>
      <sheetName val="6"/>
      <sheetName val="7"/>
      <sheetName val="8"/>
      <sheetName val="9"/>
      <sheetName val="10"/>
      <sheetName val="11"/>
      <sheetName val="13 "/>
      <sheetName val="14"/>
      <sheetName val="Table 2[F]"/>
      <sheetName val="Table 2[E]"/>
      <sheetName val="Table 3[F]"/>
      <sheetName val="Table 3[E] "/>
      <sheetName val="SUMMARY TAB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intout_ábrák"/>
      <sheetName val="ábrák_adat"/>
      <sheetName val="printout"/>
      <sheetName val="fed-e"/>
      <sheetName val="fed-f"/>
      <sheetName val="tőke"/>
      <sheetName val="jöv"/>
      <sheetName val="portf"/>
      <sheetName val="adat"/>
      <sheetName val="hitel"/>
      <sheetName val="kötvény"/>
    </sheetNames>
    <sheetDataSet>
      <sheetData sheetId="0"/>
      <sheetData sheetId="1">
        <row r="2">
          <cell r="A2">
            <v>48</v>
          </cell>
        </row>
        <row r="3">
          <cell r="I3">
            <v>26.852593355774395</v>
          </cell>
        </row>
      </sheetData>
      <sheetData sheetId="2"/>
      <sheetData sheetId="3"/>
      <sheetData sheetId="4"/>
      <sheetData sheetId="5"/>
      <sheetData sheetId="6"/>
      <sheetData sheetId="7"/>
      <sheetData sheetId="8">
        <row r="1000">
          <cell r="F1000">
            <v>403</v>
          </cell>
        </row>
      </sheetData>
      <sheetData sheetId="9"/>
      <sheetData sheetId="10"/>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fo"/>
      <sheetName val="impvol"/>
      <sheetName val="vol"/>
      <sheetName val="volgörbe"/>
      <sheetName val="Sheet1"/>
      <sheetName val="Nyersadatok"/>
      <sheetName val="Sheet3"/>
      <sheetName val="Sheet2"/>
    </sheetNames>
    <sheetDataSet>
      <sheetData sheetId="0"/>
      <sheetData sheetId="1" refreshError="1"/>
      <sheetData sheetId="2" refreshError="1"/>
      <sheetData sheetId="3" refreshError="1"/>
      <sheetData sheetId="4">
        <row r="2">
          <cell r="C2" t="b">
            <v>0</v>
          </cell>
          <cell r="D2" t="b">
            <v>0</v>
          </cell>
          <cell r="E2" t="str">
            <v>dec.30.</v>
          </cell>
          <cell r="G2">
            <v>4.25</v>
          </cell>
          <cell r="K2">
            <v>7.7</v>
          </cell>
          <cell r="L2" t="e">
            <v>#N/A</v>
          </cell>
        </row>
      </sheetData>
      <sheetData sheetId="5"/>
      <sheetData sheetId="6"/>
      <sheetData sheetId="7" refreshError="1"/>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Jegyzék-Index"/>
      <sheetName val="M1. ábra_chart"/>
      <sheetName val="M2. ábra_chart"/>
      <sheetName val="M3. ábra_chart"/>
      <sheetName val="M13. ábra_chart"/>
      <sheetName val="M14. ábra_chart"/>
      <sheetName val="M15. ábra_chart"/>
      <sheetName val="M16. ábra_chart"/>
    </sheetNames>
    <sheetDataSet>
      <sheetData sheetId="0" refreshError="1"/>
      <sheetData sheetId="1"/>
      <sheetData sheetId="2">
        <row r="8">
          <cell r="E8" t="str">
            <v>VIX-Index (jobb skála)</v>
          </cell>
        </row>
        <row r="9">
          <cell r="D9">
            <v>38355</v>
          </cell>
        </row>
        <row r="10">
          <cell r="D10">
            <v>38356</v>
          </cell>
        </row>
        <row r="11">
          <cell r="D11">
            <v>38357</v>
          </cell>
        </row>
        <row r="12">
          <cell r="D12">
            <v>38358</v>
          </cell>
        </row>
        <row r="13">
          <cell r="D13">
            <v>38359</v>
          </cell>
        </row>
        <row r="14">
          <cell r="D14">
            <v>38362</v>
          </cell>
        </row>
        <row r="15">
          <cell r="D15">
            <v>38363</v>
          </cell>
        </row>
        <row r="16">
          <cell r="D16">
            <v>38364</v>
          </cell>
        </row>
        <row r="17">
          <cell r="D17">
            <v>38365</v>
          </cell>
        </row>
        <row r="18">
          <cell r="D18">
            <v>38366</v>
          </cell>
        </row>
        <row r="19">
          <cell r="D19">
            <v>38369</v>
          </cell>
        </row>
        <row r="20">
          <cell r="D20">
            <v>38370</v>
          </cell>
        </row>
        <row r="21">
          <cell r="D21">
            <v>38371</v>
          </cell>
        </row>
        <row r="22">
          <cell r="D22">
            <v>38372</v>
          </cell>
        </row>
        <row r="23">
          <cell r="D23">
            <v>38373</v>
          </cell>
        </row>
        <row r="24">
          <cell r="D24">
            <v>38376</v>
          </cell>
        </row>
        <row r="25">
          <cell r="D25">
            <v>38377</v>
          </cell>
        </row>
        <row r="26">
          <cell r="D26">
            <v>38378</v>
          </cell>
        </row>
        <row r="27">
          <cell r="D27">
            <v>38379</v>
          </cell>
        </row>
        <row r="28">
          <cell r="D28">
            <v>38380</v>
          </cell>
        </row>
        <row r="29">
          <cell r="D29">
            <v>38383</v>
          </cell>
        </row>
        <row r="30">
          <cell r="D30">
            <v>38384</v>
          </cell>
        </row>
        <row r="31">
          <cell r="D31">
            <v>38385</v>
          </cell>
        </row>
        <row r="32">
          <cell r="D32">
            <v>38386</v>
          </cell>
        </row>
        <row r="33">
          <cell r="D33">
            <v>38387</v>
          </cell>
        </row>
        <row r="34">
          <cell r="D34">
            <v>38390</v>
          </cell>
        </row>
        <row r="35">
          <cell r="D35">
            <v>38391</v>
          </cell>
        </row>
        <row r="36">
          <cell r="D36">
            <v>38392</v>
          </cell>
        </row>
        <row r="37">
          <cell r="D37">
            <v>38393</v>
          </cell>
        </row>
        <row r="38">
          <cell r="D38">
            <v>38394</v>
          </cell>
        </row>
        <row r="39">
          <cell r="D39">
            <v>38397</v>
          </cell>
        </row>
        <row r="40">
          <cell r="D40">
            <v>38398</v>
          </cell>
        </row>
        <row r="41">
          <cell r="D41">
            <v>38399</v>
          </cell>
        </row>
        <row r="42">
          <cell r="D42">
            <v>38400</v>
          </cell>
        </row>
        <row r="43">
          <cell r="D43">
            <v>38401</v>
          </cell>
        </row>
        <row r="44">
          <cell r="D44">
            <v>38404</v>
          </cell>
        </row>
        <row r="45">
          <cell r="D45">
            <v>38405</v>
          </cell>
        </row>
        <row r="46">
          <cell r="D46">
            <v>38406</v>
          </cell>
        </row>
        <row r="47">
          <cell r="D47">
            <v>38407</v>
          </cell>
        </row>
        <row r="48">
          <cell r="D48">
            <v>38408</v>
          </cell>
        </row>
        <row r="49">
          <cell r="D49">
            <v>38411</v>
          </cell>
        </row>
        <row r="50">
          <cell r="D50">
            <v>38412</v>
          </cell>
        </row>
        <row r="51">
          <cell r="D51">
            <v>38413</v>
          </cell>
        </row>
        <row r="52">
          <cell r="D52">
            <v>38414</v>
          </cell>
        </row>
        <row r="53">
          <cell r="D53">
            <v>38415</v>
          </cell>
        </row>
        <row r="54">
          <cell r="D54">
            <v>38418</v>
          </cell>
        </row>
        <row r="55">
          <cell r="D55">
            <v>38419</v>
          </cell>
        </row>
        <row r="56">
          <cell r="D56">
            <v>38420</v>
          </cell>
        </row>
        <row r="57">
          <cell r="D57">
            <v>38421</v>
          </cell>
        </row>
        <row r="58">
          <cell r="D58">
            <v>38422</v>
          </cell>
        </row>
        <row r="59">
          <cell r="D59">
            <v>38425</v>
          </cell>
        </row>
        <row r="60">
          <cell r="D60">
            <v>38426</v>
          </cell>
        </row>
        <row r="61">
          <cell r="D61">
            <v>38427</v>
          </cell>
        </row>
        <row r="62">
          <cell r="D62">
            <v>38428</v>
          </cell>
        </row>
        <row r="63">
          <cell r="D63">
            <v>38429</v>
          </cell>
        </row>
        <row r="64">
          <cell r="D64">
            <v>38432</v>
          </cell>
        </row>
        <row r="65">
          <cell r="D65">
            <v>38433</v>
          </cell>
        </row>
        <row r="66">
          <cell r="D66">
            <v>38434</v>
          </cell>
        </row>
        <row r="67">
          <cell r="D67">
            <v>38435</v>
          </cell>
        </row>
        <row r="68">
          <cell r="D68">
            <v>38436</v>
          </cell>
        </row>
        <row r="69">
          <cell r="D69">
            <v>38439</v>
          </cell>
        </row>
        <row r="70">
          <cell r="D70">
            <v>38440</v>
          </cell>
        </row>
        <row r="71">
          <cell r="D71">
            <v>38441</v>
          </cell>
        </row>
        <row r="72">
          <cell r="D72">
            <v>38442</v>
          </cell>
        </row>
        <row r="73">
          <cell r="D73">
            <v>38443</v>
          </cell>
        </row>
        <row r="74">
          <cell r="D74">
            <v>38446</v>
          </cell>
        </row>
        <row r="75">
          <cell r="D75">
            <v>38447</v>
          </cell>
        </row>
        <row r="76">
          <cell r="D76">
            <v>38448</v>
          </cell>
        </row>
        <row r="77">
          <cell r="D77">
            <v>38449</v>
          </cell>
        </row>
        <row r="78">
          <cell r="D78">
            <v>38450</v>
          </cell>
        </row>
        <row r="79">
          <cell r="D79">
            <v>38453</v>
          </cell>
        </row>
        <row r="80">
          <cell r="D80">
            <v>38454</v>
          </cell>
        </row>
        <row r="81">
          <cell r="D81">
            <v>38455</v>
          </cell>
        </row>
        <row r="82">
          <cell r="D82">
            <v>38456</v>
          </cell>
        </row>
        <row r="83">
          <cell r="D83">
            <v>38457</v>
          </cell>
        </row>
        <row r="84">
          <cell r="D84">
            <v>38460</v>
          </cell>
        </row>
        <row r="85">
          <cell r="D85">
            <v>38461</v>
          </cell>
        </row>
        <row r="86">
          <cell r="D86">
            <v>38462</v>
          </cell>
        </row>
        <row r="87">
          <cell r="D87">
            <v>38463</v>
          </cell>
        </row>
        <row r="88">
          <cell r="D88">
            <v>38464</v>
          </cell>
        </row>
        <row r="89">
          <cell r="D89">
            <v>38467</v>
          </cell>
        </row>
        <row r="90">
          <cell r="D90">
            <v>38468</v>
          </cell>
        </row>
        <row r="91">
          <cell r="D91">
            <v>38469</v>
          </cell>
        </row>
        <row r="92">
          <cell r="D92">
            <v>38470</v>
          </cell>
        </row>
        <row r="93">
          <cell r="D93">
            <v>38471</v>
          </cell>
        </row>
        <row r="94">
          <cell r="D94">
            <v>38474</v>
          </cell>
        </row>
        <row r="95">
          <cell r="D95">
            <v>38475</v>
          </cell>
        </row>
        <row r="96">
          <cell r="D96">
            <v>38476</v>
          </cell>
        </row>
        <row r="97">
          <cell r="D97">
            <v>38477</v>
          </cell>
        </row>
        <row r="98">
          <cell r="D98">
            <v>38478</v>
          </cell>
        </row>
        <row r="99">
          <cell r="D99">
            <v>38481</v>
          </cell>
        </row>
        <row r="100">
          <cell r="D100">
            <v>38482</v>
          </cell>
        </row>
        <row r="101">
          <cell r="D101">
            <v>38483</v>
          </cell>
        </row>
        <row r="102">
          <cell r="D102">
            <v>38484</v>
          </cell>
        </row>
        <row r="103">
          <cell r="D103">
            <v>38485</v>
          </cell>
        </row>
        <row r="104">
          <cell r="D104">
            <v>38488</v>
          </cell>
        </row>
        <row r="105">
          <cell r="D105">
            <v>38489</v>
          </cell>
        </row>
        <row r="106">
          <cell r="D106">
            <v>38490</v>
          </cell>
        </row>
        <row r="107">
          <cell r="D107">
            <v>38491</v>
          </cell>
        </row>
        <row r="108">
          <cell r="D108">
            <v>38492</v>
          </cell>
        </row>
        <row r="109">
          <cell r="D109">
            <v>38495</v>
          </cell>
        </row>
        <row r="110">
          <cell r="D110">
            <v>38496</v>
          </cell>
        </row>
        <row r="111">
          <cell r="D111">
            <v>38497</v>
          </cell>
        </row>
        <row r="112">
          <cell r="D112">
            <v>38498</v>
          </cell>
        </row>
        <row r="113">
          <cell r="D113">
            <v>38499</v>
          </cell>
        </row>
        <row r="114">
          <cell r="D114">
            <v>38502</v>
          </cell>
        </row>
        <row r="115">
          <cell r="D115">
            <v>38503</v>
          </cell>
        </row>
        <row r="116">
          <cell r="D116">
            <v>38504</v>
          </cell>
        </row>
        <row r="117">
          <cell r="D117">
            <v>38505</v>
          </cell>
        </row>
        <row r="118">
          <cell r="D118">
            <v>38506</v>
          </cell>
        </row>
        <row r="119">
          <cell r="D119">
            <v>38509</v>
          </cell>
        </row>
        <row r="120">
          <cell r="D120">
            <v>38510</v>
          </cell>
        </row>
        <row r="121">
          <cell r="D121">
            <v>38511</v>
          </cell>
        </row>
        <row r="122">
          <cell r="D122">
            <v>38512</v>
          </cell>
        </row>
        <row r="123">
          <cell r="D123">
            <v>38513</v>
          </cell>
        </row>
        <row r="124">
          <cell r="D124">
            <v>38516</v>
          </cell>
        </row>
        <row r="125">
          <cell r="D125">
            <v>38517</v>
          </cell>
        </row>
        <row r="126">
          <cell r="D126">
            <v>38518</v>
          </cell>
        </row>
        <row r="127">
          <cell r="D127">
            <v>38519</v>
          </cell>
        </row>
        <row r="128">
          <cell r="D128">
            <v>38520</v>
          </cell>
        </row>
        <row r="129">
          <cell r="D129">
            <v>38523</v>
          </cell>
        </row>
        <row r="130">
          <cell r="D130">
            <v>38524</v>
          </cell>
        </row>
        <row r="131">
          <cell r="D131">
            <v>38525</v>
          </cell>
        </row>
        <row r="132">
          <cell r="D132">
            <v>38526</v>
          </cell>
        </row>
        <row r="133">
          <cell r="D133">
            <v>38527</v>
          </cell>
        </row>
        <row r="134">
          <cell r="D134">
            <v>38530</v>
          </cell>
        </row>
        <row r="135">
          <cell r="D135">
            <v>38531</v>
          </cell>
        </row>
        <row r="136">
          <cell r="D136">
            <v>38532</v>
          </cell>
        </row>
        <row r="137">
          <cell r="D137">
            <v>38533</v>
          </cell>
        </row>
        <row r="138">
          <cell r="D138">
            <v>38534</v>
          </cell>
        </row>
        <row r="139">
          <cell r="D139">
            <v>38537</v>
          </cell>
        </row>
        <row r="140">
          <cell r="D140">
            <v>38538</v>
          </cell>
        </row>
        <row r="141">
          <cell r="D141">
            <v>38539</v>
          </cell>
        </row>
        <row r="142">
          <cell r="D142">
            <v>38540</v>
          </cell>
        </row>
        <row r="143">
          <cell r="D143">
            <v>38541</v>
          </cell>
        </row>
        <row r="144">
          <cell r="D144">
            <v>38544</v>
          </cell>
        </row>
        <row r="145">
          <cell r="D145">
            <v>38545</v>
          </cell>
        </row>
        <row r="146">
          <cell r="D146">
            <v>38546</v>
          </cell>
        </row>
        <row r="147">
          <cell r="D147">
            <v>38547</v>
          </cell>
        </row>
        <row r="148">
          <cell r="D148">
            <v>38548</v>
          </cell>
        </row>
        <row r="149">
          <cell r="D149">
            <v>38551</v>
          </cell>
        </row>
        <row r="150">
          <cell r="D150">
            <v>38552</v>
          </cell>
        </row>
        <row r="151">
          <cell r="D151">
            <v>38553</v>
          </cell>
        </row>
        <row r="152">
          <cell r="D152">
            <v>38554</v>
          </cell>
        </row>
        <row r="153">
          <cell r="D153">
            <v>38555</v>
          </cell>
        </row>
        <row r="154">
          <cell r="D154">
            <v>38558</v>
          </cell>
        </row>
        <row r="155">
          <cell r="D155">
            <v>38559</v>
          </cell>
        </row>
        <row r="156">
          <cell r="D156">
            <v>38560</v>
          </cell>
        </row>
        <row r="157">
          <cell r="D157">
            <v>38561</v>
          </cell>
        </row>
        <row r="158">
          <cell r="D158">
            <v>38562</v>
          </cell>
        </row>
        <row r="159">
          <cell r="D159">
            <v>38565</v>
          </cell>
        </row>
        <row r="160">
          <cell r="D160">
            <v>38566</v>
          </cell>
        </row>
        <row r="161">
          <cell r="D161">
            <v>38567</v>
          </cell>
        </row>
        <row r="162">
          <cell r="D162">
            <v>38568</v>
          </cell>
        </row>
        <row r="163">
          <cell r="D163">
            <v>38569</v>
          </cell>
        </row>
        <row r="164">
          <cell r="D164">
            <v>38572</v>
          </cell>
        </row>
        <row r="165">
          <cell r="D165">
            <v>38573</v>
          </cell>
        </row>
        <row r="166">
          <cell r="D166">
            <v>38574</v>
          </cell>
        </row>
        <row r="167">
          <cell r="D167">
            <v>38575</v>
          </cell>
        </row>
        <row r="168">
          <cell r="D168">
            <v>38576</v>
          </cell>
        </row>
        <row r="169">
          <cell r="D169">
            <v>38579</v>
          </cell>
        </row>
        <row r="170">
          <cell r="D170">
            <v>38580</v>
          </cell>
        </row>
        <row r="171">
          <cell r="D171">
            <v>38581</v>
          </cell>
        </row>
        <row r="172">
          <cell r="D172">
            <v>38582</v>
          </cell>
        </row>
        <row r="173">
          <cell r="D173">
            <v>38583</v>
          </cell>
        </row>
        <row r="174">
          <cell r="D174">
            <v>38586</v>
          </cell>
        </row>
        <row r="175">
          <cell r="D175">
            <v>38587</v>
          </cell>
        </row>
        <row r="176">
          <cell r="D176">
            <v>38588</v>
          </cell>
        </row>
        <row r="177">
          <cell r="D177">
            <v>38589</v>
          </cell>
        </row>
        <row r="178">
          <cell r="D178">
            <v>38590</v>
          </cell>
        </row>
        <row r="179">
          <cell r="D179">
            <v>38593</v>
          </cell>
        </row>
        <row r="180">
          <cell r="D180">
            <v>38594</v>
          </cell>
        </row>
        <row r="181">
          <cell r="D181">
            <v>38595</v>
          </cell>
        </row>
        <row r="182">
          <cell r="D182">
            <v>38596</v>
          </cell>
        </row>
        <row r="183">
          <cell r="D183">
            <v>38597</v>
          </cell>
        </row>
        <row r="184">
          <cell r="D184">
            <v>38600</v>
          </cell>
        </row>
        <row r="185">
          <cell r="D185">
            <v>38601</v>
          </cell>
        </row>
        <row r="186">
          <cell r="D186">
            <v>38602</v>
          </cell>
        </row>
        <row r="187">
          <cell r="D187">
            <v>38603</v>
          </cell>
        </row>
        <row r="188">
          <cell r="D188">
            <v>38604</v>
          </cell>
        </row>
        <row r="189">
          <cell r="D189">
            <v>38607</v>
          </cell>
        </row>
        <row r="190">
          <cell r="D190">
            <v>38608</v>
          </cell>
        </row>
        <row r="191">
          <cell r="D191">
            <v>38609</v>
          </cell>
        </row>
        <row r="192">
          <cell r="D192">
            <v>38610</v>
          </cell>
        </row>
        <row r="193">
          <cell r="D193">
            <v>38611</v>
          </cell>
        </row>
        <row r="194">
          <cell r="D194">
            <v>38614</v>
          </cell>
        </row>
        <row r="195">
          <cell r="D195">
            <v>38615</v>
          </cell>
        </row>
        <row r="196">
          <cell r="D196">
            <v>38616</v>
          </cell>
        </row>
        <row r="197">
          <cell r="D197">
            <v>38617</v>
          </cell>
        </row>
        <row r="198">
          <cell r="D198">
            <v>38618</v>
          </cell>
        </row>
        <row r="199">
          <cell r="D199">
            <v>38621</v>
          </cell>
        </row>
        <row r="200">
          <cell r="D200">
            <v>38622</v>
          </cell>
        </row>
        <row r="201">
          <cell r="D201">
            <v>38623</v>
          </cell>
        </row>
        <row r="202">
          <cell r="D202">
            <v>38624</v>
          </cell>
        </row>
        <row r="203">
          <cell r="D203">
            <v>38625</v>
          </cell>
        </row>
        <row r="204">
          <cell r="D204">
            <v>38628</v>
          </cell>
        </row>
        <row r="205">
          <cell r="D205">
            <v>38629</v>
          </cell>
        </row>
        <row r="206">
          <cell r="D206">
            <v>38630</v>
          </cell>
        </row>
        <row r="207">
          <cell r="D207">
            <v>38631</v>
          </cell>
        </row>
        <row r="208">
          <cell r="D208">
            <v>38632</v>
          </cell>
        </row>
        <row r="209">
          <cell r="D209">
            <v>38635</v>
          </cell>
        </row>
        <row r="210">
          <cell r="D210">
            <v>38636</v>
          </cell>
        </row>
        <row r="211">
          <cell r="D211">
            <v>38637</v>
          </cell>
        </row>
        <row r="212">
          <cell r="D212">
            <v>38638</v>
          </cell>
        </row>
        <row r="213">
          <cell r="D213">
            <v>38639</v>
          </cell>
        </row>
        <row r="214">
          <cell r="D214">
            <v>38642</v>
          </cell>
        </row>
        <row r="215">
          <cell r="D215">
            <v>38643</v>
          </cell>
        </row>
        <row r="216">
          <cell r="D216">
            <v>38644</v>
          </cell>
        </row>
        <row r="217">
          <cell r="D217">
            <v>38645</v>
          </cell>
        </row>
        <row r="218">
          <cell r="D218">
            <v>38646</v>
          </cell>
        </row>
        <row r="219">
          <cell r="D219">
            <v>38649</v>
          </cell>
        </row>
        <row r="220">
          <cell r="D220">
            <v>38650</v>
          </cell>
        </row>
        <row r="221">
          <cell r="D221">
            <v>38651</v>
          </cell>
        </row>
        <row r="222">
          <cell r="D222">
            <v>38652</v>
          </cell>
        </row>
        <row r="223">
          <cell r="D223">
            <v>38653</v>
          </cell>
        </row>
        <row r="224">
          <cell r="D224">
            <v>38656</v>
          </cell>
        </row>
        <row r="225">
          <cell r="D225">
            <v>38657</v>
          </cell>
        </row>
        <row r="226">
          <cell r="D226">
            <v>38658</v>
          </cell>
        </row>
        <row r="227">
          <cell r="D227">
            <v>38659</v>
          </cell>
        </row>
        <row r="228">
          <cell r="D228">
            <v>38660</v>
          </cell>
        </row>
        <row r="229">
          <cell r="D229">
            <v>38663</v>
          </cell>
        </row>
        <row r="230">
          <cell r="D230">
            <v>38664</v>
          </cell>
        </row>
        <row r="231">
          <cell r="D231">
            <v>38665</v>
          </cell>
        </row>
        <row r="232">
          <cell r="D232">
            <v>38666</v>
          </cell>
        </row>
        <row r="233">
          <cell r="D233">
            <v>38667</v>
          </cell>
        </row>
        <row r="234">
          <cell r="D234">
            <v>38670</v>
          </cell>
        </row>
        <row r="235">
          <cell r="D235">
            <v>38671</v>
          </cell>
        </row>
        <row r="236">
          <cell r="D236">
            <v>38672</v>
          </cell>
        </row>
        <row r="237">
          <cell r="D237">
            <v>38673</v>
          </cell>
        </row>
        <row r="238">
          <cell r="D238">
            <v>38674</v>
          </cell>
        </row>
        <row r="239">
          <cell r="D239">
            <v>38677</v>
          </cell>
        </row>
        <row r="240">
          <cell r="D240">
            <v>38678</v>
          </cell>
        </row>
        <row r="241">
          <cell r="D241">
            <v>38679</v>
          </cell>
        </row>
        <row r="242">
          <cell r="D242">
            <v>38680</v>
          </cell>
        </row>
        <row r="243">
          <cell r="D243">
            <v>38681</v>
          </cell>
        </row>
        <row r="244">
          <cell r="D244">
            <v>38684</v>
          </cell>
        </row>
        <row r="245">
          <cell r="D245">
            <v>38685</v>
          </cell>
        </row>
        <row r="246">
          <cell r="D246">
            <v>38686</v>
          </cell>
        </row>
        <row r="247">
          <cell r="D247">
            <v>38687</v>
          </cell>
        </row>
        <row r="248">
          <cell r="D248">
            <v>38688</v>
          </cell>
        </row>
        <row r="249">
          <cell r="D249">
            <v>38691</v>
          </cell>
        </row>
        <row r="250">
          <cell r="D250">
            <v>38692</v>
          </cell>
        </row>
        <row r="251">
          <cell r="D251">
            <v>38693</v>
          </cell>
        </row>
        <row r="252">
          <cell r="D252">
            <v>38694</v>
          </cell>
        </row>
        <row r="253">
          <cell r="D253">
            <v>38695</v>
          </cell>
        </row>
        <row r="254">
          <cell r="D254">
            <v>38698</v>
          </cell>
        </row>
        <row r="255">
          <cell r="D255">
            <v>38699</v>
          </cell>
        </row>
        <row r="256">
          <cell r="D256">
            <v>38700</v>
          </cell>
        </row>
        <row r="257">
          <cell r="D257">
            <v>38701</v>
          </cell>
        </row>
        <row r="258">
          <cell r="D258">
            <v>38702</v>
          </cell>
        </row>
        <row r="259">
          <cell r="D259">
            <v>38705</v>
          </cell>
        </row>
        <row r="260">
          <cell r="D260">
            <v>38706</v>
          </cell>
        </row>
        <row r="261">
          <cell r="D261">
            <v>38707</v>
          </cell>
        </row>
        <row r="262">
          <cell r="D262">
            <v>38708</v>
          </cell>
        </row>
        <row r="263">
          <cell r="D263">
            <v>38709</v>
          </cell>
        </row>
        <row r="264">
          <cell r="D264">
            <v>38712</v>
          </cell>
        </row>
        <row r="265">
          <cell r="D265">
            <v>38713</v>
          </cell>
        </row>
        <row r="266">
          <cell r="D266">
            <v>38714</v>
          </cell>
        </row>
        <row r="267">
          <cell r="D267">
            <v>38715</v>
          </cell>
        </row>
        <row r="268">
          <cell r="D268">
            <v>38716</v>
          </cell>
        </row>
        <row r="269">
          <cell r="D269">
            <v>38719</v>
          </cell>
        </row>
        <row r="270">
          <cell r="D270">
            <v>38720</v>
          </cell>
        </row>
        <row r="271">
          <cell r="D271">
            <v>38721</v>
          </cell>
        </row>
        <row r="272">
          <cell r="D272">
            <v>38722</v>
          </cell>
        </row>
        <row r="273">
          <cell r="D273">
            <v>38723</v>
          </cell>
        </row>
        <row r="274">
          <cell r="D274">
            <v>38726</v>
          </cell>
        </row>
        <row r="275">
          <cell r="D275">
            <v>38727</v>
          </cell>
        </row>
        <row r="276">
          <cell r="D276">
            <v>38728</v>
          </cell>
        </row>
        <row r="277">
          <cell r="D277">
            <v>38729</v>
          </cell>
        </row>
        <row r="278">
          <cell r="D278">
            <v>38730</v>
          </cell>
        </row>
        <row r="279">
          <cell r="D279">
            <v>38733</v>
          </cell>
        </row>
        <row r="280">
          <cell r="D280">
            <v>38734</v>
          </cell>
        </row>
        <row r="281">
          <cell r="D281">
            <v>38735</v>
          </cell>
        </row>
        <row r="282">
          <cell r="D282">
            <v>38736</v>
          </cell>
        </row>
        <row r="283">
          <cell r="D283">
            <v>38737</v>
          </cell>
        </row>
        <row r="284">
          <cell r="D284">
            <v>38740</v>
          </cell>
        </row>
        <row r="285">
          <cell r="D285">
            <v>38741</v>
          </cell>
        </row>
        <row r="286">
          <cell r="D286">
            <v>38742</v>
          </cell>
        </row>
        <row r="287">
          <cell r="D287">
            <v>38743</v>
          </cell>
        </row>
        <row r="288">
          <cell r="D288">
            <v>38744</v>
          </cell>
        </row>
        <row r="289">
          <cell r="D289">
            <v>38747</v>
          </cell>
        </row>
        <row r="290">
          <cell r="D290">
            <v>38748</v>
          </cell>
        </row>
        <row r="291">
          <cell r="D291">
            <v>38749</v>
          </cell>
        </row>
        <row r="292">
          <cell r="D292">
            <v>38750</v>
          </cell>
        </row>
        <row r="293">
          <cell r="D293">
            <v>38751</v>
          </cell>
        </row>
        <row r="294">
          <cell r="D294">
            <v>38754</v>
          </cell>
        </row>
        <row r="295">
          <cell r="D295">
            <v>38755</v>
          </cell>
        </row>
        <row r="296">
          <cell r="D296">
            <v>38756</v>
          </cell>
        </row>
        <row r="297">
          <cell r="D297">
            <v>38757</v>
          </cell>
        </row>
        <row r="298">
          <cell r="D298">
            <v>38758</v>
          </cell>
        </row>
        <row r="299">
          <cell r="D299">
            <v>38761</v>
          </cell>
        </row>
        <row r="300">
          <cell r="D300">
            <v>38762</v>
          </cell>
        </row>
        <row r="301">
          <cell r="D301">
            <v>38763</v>
          </cell>
        </row>
        <row r="302">
          <cell r="D302">
            <v>38764</v>
          </cell>
        </row>
        <row r="303">
          <cell r="D303">
            <v>38765</v>
          </cell>
        </row>
        <row r="304">
          <cell r="D304">
            <v>38768</v>
          </cell>
        </row>
        <row r="305">
          <cell r="D305">
            <v>38769</v>
          </cell>
        </row>
        <row r="306">
          <cell r="D306">
            <v>38770</v>
          </cell>
        </row>
        <row r="307">
          <cell r="D307">
            <v>38771</v>
          </cell>
        </row>
        <row r="308">
          <cell r="D308">
            <v>38772</v>
          </cell>
        </row>
        <row r="309">
          <cell r="D309">
            <v>38775</v>
          </cell>
        </row>
        <row r="310">
          <cell r="D310">
            <v>38776</v>
          </cell>
        </row>
        <row r="311">
          <cell r="D311">
            <v>38777</v>
          </cell>
        </row>
        <row r="312">
          <cell r="D312">
            <v>38778</v>
          </cell>
        </row>
        <row r="313">
          <cell r="D313">
            <v>38779</v>
          </cell>
        </row>
        <row r="314">
          <cell r="D314">
            <v>38782</v>
          </cell>
        </row>
        <row r="315">
          <cell r="D315">
            <v>38783</v>
          </cell>
        </row>
        <row r="316">
          <cell r="D316">
            <v>38784</v>
          </cell>
        </row>
        <row r="317">
          <cell r="D317">
            <v>38785</v>
          </cell>
        </row>
        <row r="318">
          <cell r="D318">
            <v>38786</v>
          </cell>
        </row>
        <row r="319">
          <cell r="D319">
            <v>38789</v>
          </cell>
        </row>
        <row r="320">
          <cell r="D320">
            <v>38790</v>
          </cell>
        </row>
        <row r="321">
          <cell r="D321">
            <v>38791</v>
          </cell>
        </row>
        <row r="322">
          <cell r="D322">
            <v>38792</v>
          </cell>
        </row>
        <row r="323">
          <cell r="D323">
            <v>38793</v>
          </cell>
        </row>
        <row r="324">
          <cell r="D324">
            <v>38796</v>
          </cell>
        </row>
        <row r="325">
          <cell r="D325">
            <v>38797</v>
          </cell>
        </row>
        <row r="326">
          <cell r="D326">
            <v>38798</v>
          </cell>
        </row>
        <row r="327">
          <cell r="D327">
            <v>38799</v>
          </cell>
        </row>
        <row r="328">
          <cell r="D328">
            <v>38800</v>
          </cell>
        </row>
        <row r="329">
          <cell r="D329">
            <v>38803</v>
          </cell>
        </row>
        <row r="330">
          <cell r="D330">
            <v>38804</v>
          </cell>
        </row>
        <row r="331">
          <cell r="D331">
            <v>38805</v>
          </cell>
        </row>
        <row r="332">
          <cell r="D332">
            <v>38806</v>
          </cell>
        </row>
        <row r="333">
          <cell r="D333">
            <v>38807</v>
          </cell>
        </row>
        <row r="334">
          <cell r="D334">
            <v>38810</v>
          </cell>
        </row>
        <row r="335">
          <cell r="D335">
            <v>38811</v>
          </cell>
        </row>
        <row r="336">
          <cell r="D336">
            <v>38812</v>
          </cell>
        </row>
        <row r="337">
          <cell r="D337">
            <v>38813</v>
          </cell>
        </row>
        <row r="338">
          <cell r="D338">
            <v>38814</v>
          </cell>
        </row>
        <row r="339">
          <cell r="D339">
            <v>38817</v>
          </cell>
        </row>
        <row r="340">
          <cell r="D340">
            <v>38818</v>
          </cell>
        </row>
        <row r="341">
          <cell r="D341">
            <v>38819</v>
          </cell>
        </row>
        <row r="342">
          <cell r="D342">
            <v>38820</v>
          </cell>
        </row>
        <row r="343">
          <cell r="D343">
            <v>38821</v>
          </cell>
        </row>
        <row r="344">
          <cell r="D344">
            <v>38824</v>
          </cell>
        </row>
        <row r="345">
          <cell r="D345">
            <v>38825</v>
          </cell>
        </row>
        <row r="346">
          <cell r="D346">
            <v>38826</v>
          </cell>
        </row>
        <row r="347">
          <cell r="D347">
            <v>38827</v>
          </cell>
        </row>
        <row r="348">
          <cell r="D348">
            <v>38828</v>
          </cell>
        </row>
        <row r="349">
          <cell r="D349">
            <v>38831</v>
          </cell>
        </row>
        <row r="350">
          <cell r="D350">
            <v>38832</v>
          </cell>
        </row>
        <row r="351">
          <cell r="D351">
            <v>38833</v>
          </cell>
        </row>
        <row r="352">
          <cell r="D352">
            <v>38834</v>
          </cell>
        </row>
        <row r="353">
          <cell r="D353">
            <v>38835</v>
          </cell>
        </row>
        <row r="354">
          <cell r="D354">
            <v>38838</v>
          </cell>
        </row>
        <row r="355">
          <cell r="D355">
            <v>38839</v>
          </cell>
        </row>
        <row r="356">
          <cell r="D356">
            <v>38840</v>
          </cell>
        </row>
        <row r="357">
          <cell r="D357">
            <v>38841</v>
          </cell>
        </row>
        <row r="358">
          <cell r="D358">
            <v>38842</v>
          </cell>
        </row>
        <row r="359">
          <cell r="D359">
            <v>38845</v>
          </cell>
        </row>
        <row r="360">
          <cell r="D360">
            <v>38846</v>
          </cell>
        </row>
        <row r="361">
          <cell r="D361">
            <v>38847</v>
          </cell>
        </row>
        <row r="362">
          <cell r="D362">
            <v>38848</v>
          </cell>
        </row>
        <row r="363">
          <cell r="D363">
            <v>38849</v>
          </cell>
        </row>
        <row r="364">
          <cell r="D364">
            <v>38852</v>
          </cell>
        </row>
        <row r="365">
          <cell r="D365">
            <v>38853</v>
          </cell>
        </row>
        <row r="366">
          <cell r="D366">
            <v>38854</v>
          </cell>
        </row>
        <row r="367">
          <cell r="D367">
            <v>38855</v>
          </cell>
        </row>
        <row r="368">
          <cell r="D368">
            <v>38856</v>
          </cell>
        </row>
        <row r="369">
          <cell r="D369">
            <v>38859</v>
          </cell>
        </row>
        <row r="370">
          <cell r="D370">
            <v>38860</v>
          </cell>
        </row>
        <row r="371">
          <cell r="D371">
            <v>38861</v>
          </cell>
        </row>
        <row r="372">
          <cell r="D372">
            <v>38862</v>
          </cell>
        </row>
        <row r="373">
          <cell r="D373">
            <v>38863</v>
          </cell>
        </row>
        <row r="374">
          <cell r="D374">
            <v>38866</v>
          </cell>
        </row>
        <row r="375">
          <cell r="D375">
            <v>38867</v>
          </cell>
        </row>
        <row r="376">
          <cell r="D376">
            <v>38868</v>
          </cell>
        </row>
        <row r="377">
          <cell r="D377">
            <v>38869</v>
          </cell>
        </row>
        <row r="378">
          <cell r="D378">
            <v>38870</v>
          </cell>
        </row>
        <row r="379">
          <cell r="D379">
            <v>38873</v>
          </cell>
        </row>
        <row r="380">
          <cell r="D380">
            <v>38874</v>
          </cell>
        </row>
        <row r="381">
          <cell r="D381">
            <v>38875</v>
          </cell>
        </row>
        <row r="382">
          <cell r="D382">
            <v>38876</v>
          </cell>
        </row>
        <row r="383">
          <cell r="D383">
            <v>38877</v>
          </cell>
        </row>
        <row r="384">
          <cell r="D384">
            <v>38880</v>
          </cell>
        </row>
        <row r="385">
          <cell r="D385">
            <v>38881</v>
          </cell>
        </row>
        <row r="386">
          <cell r="D386">
            <v>38882</v>
          </cell>
        </row>
        <row r="387">
          <cell r="D387">
            <v>38883</v>
          </cell>
        </row>
        <row r="388">
          <cell r="D388">
            <v>38884</v>
          </cell>
        </row>
        <row r="389">
          <cell r="D389">
            <v>38887</v>
          </cell>
        </row>
        <row r="390">
          <cell r="D390">
            <v>38888</v>
          </cell>
        </row>
        <row r="391">
          <cell r="D391">
            <v>38889</v>
          </cell>
        </row>
        <row r="392">
          <cell r="D392">
            <v>38890</v>
          </cell>
        </row>
        <row r="393">
          <cell r="D393">
            <v>38891</v>
          </cell>
        </row>
        <row r="394">
          <cell r="D394">
            <v>38894</v>
          </cell>
        </row>
        <row r="395">
          <cell r="D395">
            <v>38895</v>
          </cell>
        </row>
        <row r="396">
          <cell r="D396">
            <v>38896</v>
          </cell>
        </row>
        <row r="397">
          <cell r="D397">
            <v>38897</v>
          </cell>
        </row>
        <row r="398">
          <cell r="D398">
            <v>38898</v>
          </cell>
        </row>
        <row r="399">
          <cell r="D399">
            <v>38901</v>
          </cell>
        </row>
        <row r="400">
          <cell r="D400">
            <v>38902</v>
          </cell>
        </row>
        <row r="401">
          <cell r="D401">
            <v>38903</v>
          </cell>
        </row>
        <row r="402">
          <cell r="D402">
            <v>38904</v>
          </cell>
        </row>
        <row r="403">
          <cell r="D403">
            <v>38905</v>
          </cell>
        </row>
        <row r="404">
          <cell r="D404">
            <v>38908</v>
          </cell>
        </row>
        <row r="405">
          <cell r="D405">
            <v>38909</v>
          </cell>
        </row>
        <row r="406">
          <cell r="D406">
            <v>38910</v>
          </cell>
        </row>
        <row r="407">
          <cell r="D407">
            <v>38911</v>
          </cell>
        </row>
        <row r="408">
          <cell r="D408">
            <v>38912</v>
          </cell>
        </row>
        <row r="409">
          <cell r="D409">
            <v>38915</v>
          </cell>
        </row>
        <row r="410">
          <cell r="D410">
            <v>38916</v>
          </cell>
        </row>
        <row r="411">
          <cell r="D411">
            <v>38917</v>
          </cell>
        </row>
        <row r="412">
          <cell r="D412">
            <v>38918</v>
          </cell>
        </row>
        <row r="413">
          <cell r="D413">
            <v>38919</v>
          </cell>
        </row>
        <row r="414">
          <cell r="D414">
            <v>38922</v>
          </cell>
        </row>
        <row r="415">
          <cell r="D415">
            <v>38923</v>
          </cell>
        </row>
        <row r="416">
          <cell r="D416">
            <v>38924</v>
          </cell>
        </row>
        <row r="417">
          <cell r="D417">
            <v>38925</v>
          </cell>
        </row>
        <row r="418">
          <cell r="D418">
            <v>38926</v>
          </cell>
        </row>
        <row r="419">
          <cell r="D419">
            <v>38929</v>
          </cell>
        </row>
        <row r="420">
          <cell r="D420">
            <v>38930</v>
          </cell>
        </row>
        <row r="421">
          <cell r="D421">
            <v>38931</v>
          </cell>
        </row>
        <row r="422">
          <cell r="D422">
            <v>38932</v>
          </cell>
        </row>
        <row r="423">
          <cell r="D423">
            <v>38933</v>
          </cell>
        </row>
        <row r="424">
          <cell r="D424">
            <v>38936</v>
          </cell>
        </row>
        <row r="425">
          <cell r="D425">
            <v>38937</v>
          </cell>
        </row>
        <row r="426">
          <cell r="D426">
            <v>38938</v>
          </cell>
        </row>
        <row r="427">
          <cell r="D427">
            <v>38939</v>
          </cell>
        </row>
        <row r="428">
          <cell r="D428">
            <v>38940</v>
          </cell>
        </row>
        <row r="429">
          <cell r="D429">
            <v>38943</v>
          </cell>
        </row>
        <row r="430">
          <cell r="D430">
            <v>38944</v>
          </cell>
        </row>
        <row r="431">
          <cell r="D431">
            <v>38945</v>
          </cell>
        </row>
        <row r="432">
          <cell r="D432">
            <v>38946</v>
          </cell>
        </row>
        <row r="433">
          <cell r="D433">
            <v>38947</v>
          </cell>
        </row>
        <row r="434">
          <cell r="D434">
            <v>38950</v>
          </cell>
        </row>
        <row r="435">
          <cell r="D435">
            <v>38951</v>
          </cell>
        </row>
        <row r="436">
          <cell r="D436">
            <v>38952</v>
          </cell>
        </row>
        <row r="437">
          <cell r="D437">
            <v>38953</v>
          </cell>
        </row>
        <row r="438">
          <cell r="D438">
            <v>38954</v>
          </cell>
        </row>
        <row r="439">
          <cell r="D439">
            <v>38957</v>
          </cell>
        </row>
        <row r="440">
          <cell r="D440">
            <v>38958</v>
          </cell>
        </row>
        <row r="441">
          <cell r="D441">
            <v>38959</v>
          </cell>
        </row>
        <row r="442">
          <cell r="D442">
            <v>38960</v>
          </cell>
        </row>
        <row r="443">
          <cell r="D443">
            <v>38961</v>
          </cell>
        </row>
        <row r="444">
          <cell r="D444">
            <v>38964</v>
          </cell>
        </row>
        <row r="445">
          <cell r="D445">
            <v>38965</v>
          </cell>
        </row>
        <row r="446">
          <cell r="D446">
            <v>38966</v>
          </cell>
        </row>
        <row r="447">
          <cell r="D447">
            <v>38967</v>
          </cell>
        </row>
        <row r="448">
          <cell r="D448">
            <v>38968</v>
          </cell>
        </row>
        <row r="449">
          <cell r="D449">
            <v>38971</v>
          </cell>
        </row>
        <row r="450">
          <cell r="D450">
            <v>38972</v>
          </cell>
        </row>
        <row r="451">
          <cell r="D451">
            <v>38973</v>
          </cell>
        </row>
        <row r="452">
          <cell r="D452">
            <v>38974</v>
          </cell>
        </row>
        <row r="453">
          <cell r="D453">
            <v>38975</v>
          </cell>
        </row>
        <row r="454">
          <cell r="D454">
            <v>38978</v>
          </cell>
        </row>
        <row r="455">
          <cell r="D455">
            <v>38979</v>
          </cell>
        </row>
        <row r="456">
          <cell r="D456">
            <v>38980</v>
          </cell>
        </row>
        <row r="457">
          <cell r="D457">
            <v>38981</v>
          </cell>
        </row>
        <row r="458">
          <cell r="D458">
            <v>38982</v>
          </cell>
        </row>
        <row r="459">
          <cell r="D459">
            <v>38985</v>
          </cell>
        </row>
        <row r="460">
          <cell r="D460">
            <v>38986</v>
          </cell>
        </row>
        <row r="461">
          <cell r="D461">
            <v>38987</v>
          </cell>
        </row>
        <row r="462">
          <cell r="D462">
            <v>38988</v>
          </cell>
        </row>
        <row r="463">
          <cell r="D463">
            <v>38989</v>
          </cell>
        </row>
        <row r="464">
          <cell r="D464">
            <v>38992</v>
          </cell>
        </row>
        <row r="465">
          <cell r="D465">
            <v>38993</v>
          </cell>
        </row>
        <row r="466">
          <cell r="D466">
            <v>38994</v>
          </cell>
        </row>
        <row r="467">
          <cell r="D467">
            <v>38995</v>
          </cell>
        </row>
        <row r="468">
          <cell r="D468">
            <v>38996</v>
          </cell>
        </row>
        <row r="469">
          <cell r="D469">
            <v>38999</v>
          </cell>
        </row>
        <row r="470">
          <cell r="D470">
            <v>39000</v>
          </cell>
        </row>
        <row r="471">
          <cell r="D471">
            <v>39001</v>
          </cell>
        </row>
        <row r="472">
          <cell r="D472">
            <v>39002</v>
          </cell>
        </row>
        <row r="473">
          <cell r="D473">
            <v>39003</v>
          </cell>
        </row>
        <row r="474">
          <cell r="D474">
            <v>39006</v>
          </cell>
        </row>
        <row r="475">
          <cell r="D475">
            <v>39007</v>
          </cell>
        </row>
        <row r="476">
          <cell r="D476">
            <v>39008</v>
          </cell>
        </row>
        <row r="477">
          <cell r="D477">
            <v>39009</v>
          </cell>
        </row>
        <row r="478">
          <cell r="D478">
            <v>39010</v>
          </cell>
        </row>
        <row r="479">
          <cell r="D479">
            <v>39013</v>
          </cell>
        </row>
        <row r="480">
          <cell r="D480">
            <v>39014</v>
          </cell>
        </row>
        <row r="481">
          <cell r="D481">
            <v>39015</v>
          </cell>
        </row>
        <row r="482">
          <cell r="D482">
            <v>39016</v>
          </cell>
        </row>
        <row r="483">
          <cell r="D483">
            <v>39017</v>
          </cell>
        </row>
        <row r="484">
          <cell r="D484">
            <v>39020</v>
          </cell>
        </row>
        <row r="485">
          <cell r="D485">
            <v>39021</v>
          </cell>
        </row>
        <row r="486">
          <cell r="D486">
            <v>39022</v>
          </cell>
        </row>
        <row r="487">
          <cell r="D487">
            <v>39023</v>
          </cell>
        </row>
        <row r="488">
          <cell r="D488">
            <v>39024</v>
          </cell>
        </row>
        <row r="489">
          <cell r="D489">
            <v>39027</v>
          </cell>
        </row>
        <row r="490">
          <cell r="D490">
            <v>39028</v>
          </cell>
        </row>
        <row r="491">
          <cell r="D491">
            <v>39029</v>
          </cell>
        </row>
        <row r="492">
          <cell r="D492">
            <v>39030</v>
          </cell>
        </row>
        <row r="493">
          <cell r="D493">
            <v>39031</v>
          </cell>
        </row>
        <row r="494">
          <cell r="D494">
            <v>39034</v>
          </cell>
        </row>
        <row r="495">
          <cell r="D495">
            <v>39035</v>
          </cell>
        </row>
        <row r="496">
          <cell r="D496">
            <v>39036</v>
          </cell>
        </row>
        <row r="497">
          <cell r="D497">
            <v>39037</v>
          </cell>
        </row>
        <row r="498">
          <cell r="D498">
            <v>39038</v>
          </cell>
        </row>
        <row r="499">
          <cell r="D499">
            <v>39041</v>
          </cell>
        </row>
        <row r="500">
          <cell r="D500">
            <v>39042</v>
          </cell>
        </row>
        <row r="501">
          <cell r="D501">
            <v>39043</v>
          </cell>
        </row>
        <row r="502">
          <cell r="D502">
            <v>39044</v>
          </cell>
        </row>
        <row r="503">
          <cell r="D503">
            <v>39045</v>
          </cell>
        </row>
        <row r="504">
          <cell r="D504">
            <v>39048</v>
          </cell>
        </row>
        <row r="505">
          <cell r="D505">
            <v>39049</v>
          </cell>
        </row>
        <row r="506">
          <cell r="D506">
            <v>39050</v>
          </cell>
        </row>
        <row r="507">
          <cell r="D507">
            <v>39051</v>
          </cell>
        </row>
        <row r="508">
          <cell r="D508">
            <v>39052</v>
          </cell>
        </row>
        <row r="509">
          <cell r="D509">
            <v>39055</v>
          </cell>
        </row>
        <row r="510">
          <cell r="D510">
            <v>39056</v>
          </cell>
        </row>
        <row r="511">
          <cell r="D511">
            <v>39057</v>
          </cell>
        </row>
        <row r="512">
          <cell r="D512">
            <v>39058</v>
          </cell>
        </row>
        <row r="513">
          <cell r="D513">
            <v>39059</v>
          </cell>
        </row>
        <row r="514">
          <cell r="D514">
            <v>39062</v>
          </cell>
        </row>
        <row r="515">
          <cell r="D515">
            <v>39063</v>
          </cell>
        </row>
        <row r="516">
          <cell r="D516">
            <v>39064</v>
          </cell>
        </row>
        <row r="517">
          <cell r="D517">
            <v>39065</v>
          </cell>
        </row>
        <row r="518">
          <cell r="D518">
            <v>39066</v>
          </cell>
        </row>
        <row r="519">
          <cell r="D519">
            <v>39069</v>
          </cell>
        </row>
        <row r="520">
          <cell r="D520">
            <v>39070</v>
          </cell>
        </row>
        <row r="521">
          <cell r="D521">
            <v>39071</v>
          </cell>
        </row>
        <row r="522">
          <cell r="D522">
            <v>39072</v>
          </cell>
        </row>
        <row r="523">
          <cell r="D523">
            <v>39073</v>
          </cell>
        </row>
        <row r="524">
          <cell r="D524">
            <v>39076</v>
          </cell>
        </row>
        <row r="525">
          <cell r="D525">
            <v>39077</v>
          </cell>
        </row>
        <row r="526">
          <cell r="D526">
            <v>39078</v>
          </cell>
        </row>
        <row r="527">
          <cell r="D527">
            <v>39079</v>
          </cell>
        </row>
        <row r="528">
          <cell r="D528">
            <v>39080</v>
          </cell>
        </row>
        <row r="529">
          <cell r="D529">
            <v>39083</v>
          </cell>
        </row>
        <row r="530">
          <cell r="D530">
            <v>39084</v>
          </cell>
        </row>
        <row r="531">
          <cell r="D531">
            <v>39085</v>
          </cell>
        </row>
        <row r="532">
          <cell r="D532">
            <v>39086</v>
          </cell>
        </row>
        <row r="533">
          <cell r="D533">
            <v>39087</v>
          </cell>
        </row>
        <row r="534">
          <cell r="D534">
            <v>39090</v>
          </cell>
        </row>
        <row r="535">
          <cell r="D535">
            <v>39091</v>
          </cell>
        </row>
        <row r="536">
          <cell r="D536">
            <v>39092</v>
          </cell>
        </row>
        <row r="537">
          <cell r="D537">
            <v>39093</v>
          </cell>
        </row>
        <row r="538">
          <cell r="D538">
            <v>39094</v>
          </cell>
        </row>
        <row r="539">
          <cell r="D539">
            <v>39097</v>
          </cell>
        </row>
        <row r="540">
          <cell r="D540">
            <v>39098</v>
          </cell>
        </row>
        <row r="541">
          <cell r="D541">
            <v>39099</v>
          </cell>
        </row>
        <row r="542">
          <cell r="D542">
            <v>39100</v>
          </cell>
        </row>
        <row r="543">
          <cell r="D543">
            <v>39101</v>
          </cell>
        </row>
        <row r="544">
          <cell r="D544">
            <v>39104</v>
          </cell>
        </row>
        <row r="545">
          <cell r="D545">
            <v>39105</v>
          </cell>
        </row>
        <row r="546">
          <cell r="D546">
            <v>39106</v>
          </cell>
        </row>
        <row r="547">
          <cell r="D547">
            <v>39107</v>
          </cell>
        </row>
        <row r="548">
          <cell r="D548">
            <v>39108</v>
          </cell>
        </row>
        <row r="549">
          <cell r="D549">
            <v>39111</v>
          </cell>
        </row>
        <row r="550">
          <cell r="D550">
            <v>39112</v>
          </cell>
        </row>
        <row r="551">
          <cell r="D551">
            <v>39113</v>
          </cell>
        </row>
        <row r="552">
          <cell r="D552">
            <v>39114</v>
          </cell>
        </row>
        <row r="553">
          <cell r="D553">
            <v>39115</v>
          </cell>
        </row>
        <row r="554">
          <cell r="D554">
            <v>39118</v>
          </cell>
        </row>
        <row r="555">
          <cell r="D555">
            <v>39119</v>
          </cell>
        </row>
        <row r="556">
          <cell r="D556">
            <v>39120</v>
          </cell>
        </row>
        <row r="557">
          <cell r="D557">
            <v>39121</v>
          </cell>
        </row>
        <row r="558">
          <cell r="D558">
            <v>39122</v>
          </cell>
        </row>
        <row r="559">
          <cell r="D559">
            <v>39125</v>
          </cell>
        </row>
        <row r="560">
          <cell r="D560">
            <v>39126</v>
          </cell>
        </row>
        <row r="561">
          <cell r="D561">
            <v>39127</v>
          </cell>
        </row>
        <row r="562">
          <cell r="D562">
            <v>39128</v>
          </cell>
        </row>
        <row r="563">
          <cell r="D563">
            <v>39129</v>
          </cell>
        </row>
        <row r="564">
          <cell r="D564">
            <v>39132</v>
          </cell>
        </row>
        <row r="565">
          <cell r="D565">
            <v>39133</v>
          </cell>
        </row>
        <row r="566">
          <cell r="D566">
            <v>39134</v>
          </cell>
        </row>
        <row r="567">
          <cell r="D567">
            <v>39135</v>
          </cell>
        </row>
        <row r="568">
          <cell r="D568">
            <v>39136</v>
          </cell>
        </row>
        <row r="569">
          <cell r="D569">
            <v>39139</v>
          </cell>
        </row>
        <row r="570">
          <cell r="D570">
            <v>39140</v>
          </cell>
        </row>
        <row r="571">
          <cell r="D571">
            <v>39141</v>
          </cell>
        </row>
        <row r="572">
          <cell r="D572">
            <v>39142</v>
          </cell>
        </row>
        <row r="573">
          <cell r="D573">
            <v>39143</v>
          </cell>
        </row>
        <row r="574">
          <cell r="D574">
            <v>39146</v>
          </cell>
        </row>
        <row r="575">
          <cell r="D575">
            <v>39147</v>
          </cell>
        </row>
        <row r="576">
          <cell r="D576">
            <v>39148</v>
          </cell>
        </row>
        <row r="577">
          <cell r="D577">
            <v>39149</v>
          </cell>
        </row>
        <row r="578">
          <cell r="D578">
            <v>39150</v>
          </cell>
        </row>
        <row r="579">
          <cell r="D579">
            <v>39153</v>
          </cell>
        </row>
        <row r="580">
          <cell r="D580">
            <v>39154</v>
          </cell>
        </row>
        <row r="581">
          <cell r="D581">
            <v>39155</v>
          </cell>
        </row>
        <row r="582">
          <cell r="D582">
            <v>39156</v>
          </cell>
        </row>
        <row r="583">
          <cell r="D583">
            <v>39157</v>
          </cell>
        </row>
        <row r="584">
          <cell r="D584">
            <v>39160</v>
          </cell>
        </row>
        <row r="585">
          <cell r="D585">
            <v>39161</v>
          </cell>
        </row>
        <row r="586">
          <cell r="D586">
            <v>39162</v>
          </cell>
        </row>
        <row r="587">
          <cell r="D587">
            <v>39163</v>
          </cell>
        </row>
        <row r="588">
          <cell r="D588">
            <v>39164</v>
          </cell>
        </row>
        <row r="589">
          <cell r="D589">
            <v>39167</v>
          </cell>
        </row>
        <row r="590">
          <cell r="D590">
            <v>39168</v>
          </cell>
        </row>
        <row r="591">
          <cell r="D591">
            <v>39169</v>
          </cell>
        </row>
        <row r="592">
          <cell r="D592">
            <v>39170</v>
          </cell>
        </row>
        <row r="593">
          <cell r="D593">
            <v>39171</v>
          </cell>
        </row>
        <row r="594">
          <cell r="D594">
            <v>39174</v>
          </cell>
        </row>
        <row r="595">
          <cell r="D595">
            <v>39175</v>
          </cell>
        </row>
        <row r="596">
          <cell r="D596">
            <v>39176</v>
          </cell>
        </row>
        <row r="597">
          <cell r="D597">
            <v>39177</v>
          </cell>
        </row>
        <row r="598">
          <cell r="D598">
            <v>39178</v>
          </cell>
        </row>
        <row r="599">
          <cell r="D599">
            <v>39181</v>
          </cell>
        </row>
        <row r="600">
          <cell r="D600">
            <v>39182</v>
          </cell>
        </row>
        <row r="601">
          <cell r="D601">
            <v>39183</v>
          </cell>
        </row>
        <row r="602">
          <cell r="D602">
            <v>39184</v>
          </cell>
        </row>
        <row r="603">
          <cell r="D603">
            <v>39185</v>
          </cell>
        </row>
        <row r="604">
          <cell r="D604">
            <v>39188</v>
          </cell>
        </row>
        <row r="605">
          <cell r="D605">
            <v>39189</v>
          </cell>
        </row>
        <row r="606">
          <cell r="D606">
            <v>39190</v>
          </cell>
        </row>
        <row r="607">
          <cell r="D607">
            <v>39191</v>
          </cell>
        </row>
        <row r="608">
          <cell r="D608">
            <v>39192</v>
          </cell>
        </row>
        <row r="609">
          <cell r="D609">
            <v>39195</v>
          </cell>
        </row>
        <row r="610">
          <cell r="D610">
            <v>39196</v>
          </cell>
        </row>
        <row r="611">
          <cell r="D611">
            <v>39197</v>
          </cell>
        </row>
        <row r="612">
          <cell r="D612">
            <v>39198</v>
          </cell>
        </row>
        <row r="613">
          <cell r="D613">
            <v>39199</v>
          </cell>
        </row>
        <row r="614">
          <cell r="D614">
            <v>39202</v>
          </cell>
        </row>
        <row r="615">
          <cell r="D615">
            <v>39203</v>
          </cell>
        </row>
        <row r="616">
          <cell r="D616">
            <v>39204</v>
          </cell>
        </row>
        <row r="617">
          <cell r="D617">
            <v>39205</v>
          </cell>
        </row>
        <row r="618">
          <cell r="D618">
            <v>39206</v>
          </cell>
        </row>
        <row r="619">
          <cell r="D619">
            <v>39209</v>
          </cell>
        </row>
        <row r="620">
          <cell r="D620">
            <v>39210</v>
          </cell>
        </row>
        <row r="621">
          <cell r="D621">
            <v>39211</v>
          </cell>
        </row>
        <row r="622">
          <cell r="D622">
            <v>39212</v>
          </cell>
        </row>
        <row r="623">
          <cell r="D623">
            <v>39213</v>
          </cell>
        </row>
        <row r="624">
          <cell r="D624">
            <v>39216</v>
          </cell>
        </row>
        <row r="625">
          <cell r="D625">
            <v>39217</v>
          </cell>
        </row>
        <row r="626">
          <cell r="D626">
            <v>39218</v>
          </cell>
        </row>
        <row r="627">
          <cell r="D627">
            <v>39219</v>
          </cell>
        </row>
        <row r="628">
          <cell r="D628">
            <v>39220</v>
          </cell>
        </row>
        <row r="629">
          <cell r="D629">
            <v>39223</v>
          </cell>
        </row>
        <row r="630">
          <cell r="D630">
            <v>39224</v>
          </cell>
        </row>
        <row r="631">
          <cell r="D631">
            <v>39225</v>
          </cell>
        </row>
        <row r="632">
          <cell r="D632">
            <v>39226</v>
          </cell>
        </row>
        <row r="633">
          <cell r="D633">
            <v>39227</v>
          </cell>
        </row>
        <row r="634">
          <cell r="D634">
            <v>39230</v>
          </cell>
        </row>
        <row r="635">
          <cell r="D635">
            <v>39231</v>
          </cell>
        </row>
        <row r="636">
          <cell r="D636">
            <v>39232</v>
          </cell>
        </row>
        <row r="637">
          <cell r="D637">
            <v>39233</v>
          </cell>
        </row>
        <row r="638">
          <cell r="D638">
            <v>39234</v>
          </cell>
        </row>
        <row r="639">
          <cell r="D639">
            <v>39237</v>
          </cell>
        </row>
        <row r="640">
          <cell r="D640">
            <v>39238</v>
          </cell>
        </row>
        <row r="641">
          <cell r="D641">
            <v>39239</v>
          </cell>
        </row>
        <row r="642">
          <cell r="D642">
            <v>39240</v>
          </cell>
        </row>
        <row r="643">
          <cell r="D643">
            <v>39241</v>
          </cell>
        </row>
        <row r="644">
          <cell r="D644">
            <v>39244</v>
          </cell>
        </row>
        <row r="645">
          <cell r="D645">
            <v>39245</v>
          </cell>
        </row>
        <row r="646">
          <cell r="D646">
            <v>39246</v>
          </cell>
        </row>
        <row r="647">
          <cell r="D647">
            <v>39247</v>
          </cell>
        </row>
        <row r="648">
          <cell r="D648">
            <v>39248</v>
          </cell>
        </row>
        <row r="649">
          <cell r="D649">
            <v>39251</v>
          </cell>
        </row>
        <row r="650">
          <cell r="D650">
            <v>39252</v>
          </cell>
        </row>
        <row r="651">
          <cell r="D651">
            <v>39253</v>
          </cell>
        </row>
        <row r="652">
          <cell r="D652">
            <v>39254</v>
          </cell>
        </row>
        <row r="653">
          <cell r="D653">
            <v>39255</v>
          </cell>
        </row>
        <row r="654">
          <cell r="D654">
            <v>39258</v>
          </cell>
        </row>
        <row r="655">
          <cell r="D655">
            <v>39259</v>
          </cell>
        </row>
        <row r="656">
          <cell r="D656">
            <v>39260</v>
          </cell>
        </row>
        <row r="657">
          <cell r="D657">
            <v>39261</v>
          </cell>
        </row>
        <row r="658">
          <cell r="D658">
            <v>39262</v>
          </cell>
        </row>
        <row r="659">
          <cell r="D659">
            <v>39265</v>
          </cell>
        </row>
        <row r="660">
          <cell r="D660">
            <v>39266</v>
          </cell>
        </row>
        <row r="661">
          <cell r="D661">
            <v>39267</v>
          </cell>
        </row>
        <row r="662">
          <cell r="D662">
            <v>39268</v>
          </cell>
        </row>
        <row r="663">
          <cell r="D663">
            <v>39269</v>
          </cell>
        </row>
        <row r="664">
          <cell r="D664">
            <v>39272</v>
          </cell>
        </row>
        <row r="665">
          <cell r="D665">
            <v>39273</v>
          </cell>
        </row>
        <row r="666">
          <cell r="D666">
            <v>39274</v>
          </cell>
        </row>
        <row r="667">
          <cell r="D667">
            <v>39275</v>
          </cell>
        </row>
        <row r="668">
          <cell r="D668">
            <v>39276</v>
          </cell>
        </row>
        <row r="669">
          <cell r="D669">
            <v>39279</v>
          </cell>
        </row>
        <row r="670">
          <cell r="D670">
            <v>39280</v>
          </cell>
        </row>
        <row r="671">
          <cell r="D671">
            <v>39281</v>
          </cell>
        </row>
        <row r="672">
          <cell r="D672">
            <v>39282</v>
          </cell>
        </row>
        <row r="673">
          <cell r="D673">
            <v>39283</v>
          </cell>
        </row>
        <row r="674">
          <cell r="D674">
            <v>39286</v>
          </cell>
        </row>
        <row r="675">
          <cell r="D675">
            <v>39287</v>
          </cell>
        </row>
        <row r="676">
          <cell r="D676">
            <v>39288</v>
          </cell>
        </row>
        <row r="677">
          <cell r="D677">
            <v>39289</v>
          </cell>
        </row>
        <row r="678">
          <cell r="D678">
            <v>39290</v>
          </cell>
        </row>
        <row r="679">
          <cell r="D679">
            <v>39293</v>
          </cell>
        </row>
        <row r="680">
          <cell r="D680">
            <v>39294</v>
          </cell>
        </row>
        <row r="681">
          <cell r="D681">
            <v>39295</v>
          </cell>
        </row>
        <row r="682">
          <cell r="D682">
            <v>39296</v>
          </cell>
        </row>
        <row r="683">
          <cell r="D683">
            <v>39297</v>
          </cell>
        </row>
        <row r="684">
          <cell r="D684">
            <v>39300</v>
          </cell>
        </row>
        <row r="685">
          <cell r="D685">
            <v>39301</v>
          </cell>
        </row>
        <row r="686">
          <cell r="D686">
            <v>39302</v>
          </cell>
        </row>
        <row r="687">
          <cell r="D687">
            <v>39303</v>
          </cell>
        </row>
        <row r="688">
          <cell r="D688">
            <v>39304</v>
          </cell>
        </row>
        <row r="689">
          <cell r="D689">
            <v>39307</v>
          </cell>
        </row>
        <row r="690">
          <cell r="D690">
            <v>39308</v>
          </cell>
        </row>
        <row r="691">
          <cell r="D691">
            <v>39309</v>
          </cell>
        </row>
        <row r="692">
          <cell r="D692">
            <v>39310</v>
          </cell>
        </row>
        <row r="693">
          <cell r="D693">
            <v>39311</v>
          </cell>
        </row>
        <row r="694">
          <cell r="D694">
            <v>39314</v>
          </cell>
        </row>
        <row r="695">
          <cell r="D695">
            <v>39315</v>
          </cell>
        </row>
        <row r="696">
          <cell r="D696">
            <v>39316</v>
          </cell>
        </row>
        <row r="697">
          <cell r="D697">
            <v>39317</v>
          </cell>
        </row>
        <row r="698">
          <cell r="D698">
            <v>39318</v>
          </cell>
        </row>
        <row r="699">
          <cell r="D699">
            <v>39321</v>
          </cell>
        </row>
        <row r="700">
          <cell r="D700">
            <v>39322</v>
          </cell>
        </row>
        <row r="701">
          <cell r="D701">
            <v>39323</v>
          </cell>
        </row>
        <row r="702">
          <cell r="D702">
            <v>39324</v>
          </cell>
        </row>
        <row r="703">
          <cell r="D703">
            <v>39325</v>
          </cell>
        </row>
        <row r="704">
          <cell r="D704">
            <v>39328</v>
          </cell>
        </row>
        <row r="705">
          <cell r="D705">
            <v>39329</v>
          </cell>
        </row>
        <row r="706">
          <cell r="D706">
            <v>39330</v>
          </cell>
        </row>
        <row r="707">
          <cell r="D707">
            <v>39331</v>
          </cell>
        </row>
        <row r="708">
          <cell r="D708">
            <v>39332</v>
          </cell>
        </row>
        <row r="709">
          <cell r="D709">
            <v>39335</v>
          </cell>
        </row>
        <row r="710">
          <cell r="D710">
            <v>39336</v>
          </cell>
        </row>
        <row r="711">
          <cell r="D711">
            <v>39337</v>
          </cell>
        </row>
        <row r="712">
          <cell r="D712">
            <v>39338</v>
          </cell>
        </row>
        <row r="713">
          <cell r="D713">
            <v>39339</v>
          </cell>
        </row>
        <row r="714">
          <cell r="D714">
            <v>39342</v>
          </cell>
        </row>
        <row r="715">
          <cell r="D715">
            <v>39343</v>
          </cell>
        </row>
        <row r="716">
          <cell r="D716">
            <v>39344</v>
          </cell>
        </row>
        <row r="717">
          <cell r="D717">
            <v>39345</v>
          </cell>
        </row>
        <row r="718">
          <cell r="D718">
            <v>39346</v>
          </cell>
        </row>
        <row r="719">
          <cell r="D719">
            <v>39349</v>
          </cell>
        </row>
        <row r="720">
          <cell r="D720">
            <v>39350</v>
          </cell>
        </row>
        <row r="721">
          <cell r="D721">
            <v>39351</v>
          </cell>
        </row>
        <row r="722">
          <cell r="D722">
            <v>39352</v>
          </cell>
        </row>
        <row r="723">
          <cell r="D723">
            <v>39353</v>
          </cell>
        </row>
        <row r="724">
          <cell r="D724">
            <v>39356</v>
          </cell>
        </row>
        <row r="725">
          <cell r="D725">
            <v>39357</v>
          </cell>
        </row>
        <row r="726">
          <cell r="D726">
            <v>39358</v>
          </cell>
        </row>
        <row r="727">
          <cell r="D727">
            <v>39359</v>
          </cell>
        </row>
        <row r="728">
          <cell r="D728">
            <v>39360</v>
          </cell>
        </row>
        <row r="729">
          <cell r="D729">
            <v>39363</v>
          </cell>
        </row>
        <row r="730">
          <cell r="D730">
            <v>39364</v>
          </cell>
        </row>
        <row r="731">
          <cell r="D731">
            <v>39365</v>
          </cell>
        </row>
        <row r="732">
          <cell r="D732">
            <v>39366</v>
          </cell>
        </row>
        <row r="733">
          <cell r="D733">
            <v>39367</v>
          </cell>
        </row>
        <row r="734">
          <cell r="D734">
            <v>39370</v>
          </cell>
        </row>
        <row r="735">
          <cell r="D735">
            <v>39371</v>
          </cell>
        </row>
        <row r="736">
          <cell r="D736">
            <v>39372</v>
          </cell>
        </row>
        <row r="737">
          <cell r="D737">
            <v>39373</v>
          </cell>
        </row>
        <row r="738">
          <cell r="D738">
            <v>39374</v>
          </cell>
        </row>
        <row r="739">
          <cell r="D739">
            <v>39377</v>
          </cell>
        </row>
        <row r="740">
          <cell r="D740">
            <v>39378</v>
          </cell>
        </row>
        <row r="741">
          <cell r="D741">
            <v>39379</v>
          </cell>
        </row>
        <row r="742">
          <cell r="D742">
            <v>39380</v>
          </cell>
        </row>
        <row r="743">
          <cell r="D743">
            <v>39381</v>
          </cell>
        </row>
        <row r="744">
          <cell r="D744">
            <v>39384</v>
          </cell>
        </row>
        <row r="745">
          <cell r="D745">
            <v>39385</v>
          </cell>
        </row>
        <row r="746">
          <cell r="D746">
            <v>39386</v>
          </cell>
        </row>
        <row r="747">
          <cell r="D747">
            <v>39387</v>
          </cell>
        </row>
        <row r="748">
          <cell r="D748">
            <v>39388</v>
          </cell>
        </row>
        <row r="749">
          <cell r="D749">
            <v>39391</v>
          </cell>
        </row>
        <row r="750">
          <cell r="D750">
            <v>39392</v>
          </cell>
        </row>
        <row r="751">
          <cell r="D751">
            <v>39393</v>
          </cell>
        </row>
        <row r="752">
          <cell r="D752">
            <v>39394</v>
          </cell>
        </row>
        <row r="753">
          <cell r="D753">
            <v>39395</v>
          </cell>
        </row>
        <row r="754">
          <cell r="D754">
            <v>39398</v>
          </cell>
        </row>
        <row r="755">
          <cell r="D755">
            <v>39399</v>
          </cell>
        </row>
        <row r="756">
          <cell r="D756">
            <v>39400</v>
          </cell>
        </row>
        <row r="757">
          <cell r="D757">
            <v>39401</v>
          </cell>
        </row>
        <row r="758">
          <cell r="D758">
            <v>39402</v>
          </cell>
        </row>
        <row r="759">
          <cell r="D759">
            <v>39405</v>
          </cell>
        </row>
        <row r="760">
          <cell r="D760">
            <v>39406</v>
          </cell>
        </row>
        <row r="761">
          <cell r="D761">
            <v>39407</v>
          </cell>
        </row>
        <row r="762">
          <cell r="D762">
            <v>39409</v>
          </cell>
        </row>
        <row r="763">
          <cell r="D763">
            <v>39412</v>
          </cell>
        </row>
        <row r="764">
          <cell r="D764">
            <v>39413</v>
          </cell>
        </row>
        <row r="765">
          <cell r="D765">
            <v>39414</v>
          </cell>
        </row>
        <row r="766">
          <cell r="D766">
            <v>39415</v>
          </cell>
        </row>
        <row r="767">
          <cell r="D767">
            <v>39416</v>
          </cell>
        </row>
        <row r="768">
          <cell r="D768">
            <v>39419</v>
          </cell>
        </row>
        <row r="769">
          <cell r="D769">
            <v>39420</v>
          </cell>
        </row>
        <row r="770">
          <cell r="D770">
            <v>39421</v>
          </cell>
        </row>
        <row r="771">
          <cell r="D771">
            <v>39422</v>
          </cell>
        </row>
        <row r="772">
          <cell r="D772">
            <v>39423</v>
          </cell>
        </row>
        <row r="773">
          <cell r="D773">
            <v>39426</v>
          </cell>
        </row>
        <row r="774">
          <cell r="D774">
            <v>39427</v>
          </cell>
        </row>
        <row r="775">
          <cell r="D775">
            <v>39428</v>
          </cell>
        </row>
        <row r="776">
          <cell r="D776">
            <v>39429</v>
          </cell>
        </row>
        <row r="777">
          <cell r="D777">
            <v>39430</v>
          </cell>
        </row>
        <row r="778">
          <cell r="D778">
            <v>39433</v>
          </cell>
        </row>
        <row r="779">
          <cell r="D779">
            <v>39434</v>
          </cell>
        </row>
        <row r="780">
          <cell r="D780">
            <v>39435</v>
          </cell>
        </row>
        <row r="781">
          <cell r="D781">
            <v>39436</v>
          </cell>
        </row>
        <row r="782">
          <cell r="D782">
            <v>39437</v>
          </cell>
        </row>
        <row r="783">
          <cell r="D783">
            <v>39440</v>
          </cell>
        </row>
        <row r="784">
          <cell r="D784">
            <v>39442</v>
          </cell>
        </row>
        <row r="785">
          <cell r="D785">
            <v>39443</v>
          </cell>
        </row>
        <row r="786">
          <cell r="D786">
            <v>39444</v>
          </cell>
        </row>
        <row r="787">
          <cell r="D787">
            <v>39447</v>
          </cell>
        </row>
        <row r="788">
          <cell r="D788">
            <v>39449</v>
          </cell>
        </row>
        <row r="789">
          <cell r="D789">
            <v>39450</v>
          </cell>
        </row>
        <row r="790">
          <cell r="D790">
            <v>39451</v>
          </cell>
        </row>
        <row r="791">
          <cell r="D791">
            <v>39454</v>
          </cell>
        </row>
        <row r="792">
          <cell r="D792">
            <v>39455</v>
          </cell>
        </row>
        <row r="793">
          <cell r="D793">
            <v>39456</v>
          </cell>
        </row>
        <row r="794">
          <cell r="D794">
            <v>39457</v>
          </cell>
        </row>
        <row r="795">
          <cell r="D795">
            <v>39458</v>
          </cell>
        </row>
        <row r="796">
          <cell r="D796">
            <v>39461</v>
          </cell>
        </row>
        <row r="797">
          <cell r="D797">
            <v>39462</v>
          </cell>
        </row>
        <row r="798">
          <cell r="D798">
            <v>39463</v>
          </cell>
        </row>
        <row r="799">
          <cell r="D799">
            <v>39464</v>
          </cell>
        </row>
        <row r="800">
          <cell r="D800">
            <v>39465</v>
          </cell>
        </row>
        <row r="801">
          <cell r="D801">
            <v>39469</v>
          </cell>
        </row>
        <row r="802">
          <cell r="D802">
            <v>39470</v>
          </cell>
        </row>
        <row r="803">
          <cell r="D803">
            <v>39471</v>
          </cell>
        </row>
        <row r="804">
          <cell r="D804">
            <v>39472</v>
          </cell>
        </row>
        <row r="805">
          <cell r="D805">
            <v>39475</v>
          </cell>
        </row>
        <row r="806">
          <cell r="D806">
            <v>39476</v>
          </cell>
        </row>
        <row r="807">
          <cell r="D807">
            <v>39477</v>
          </cell>
        </row>
        <row r="808">
          <cell r="D808">
            <v>39478</v>
          </cell>
        </row>
        <row r="809">
          <cell r="D809">
            <v>39479</v>
          </cell>
        </row>
        <row r="810">
          <cell r="D810">
            <v>39482</v>
          </cell>
        </row>
        <row r="811">
          <cell r="D811">
            <v>39483</v>
          </cell>
        </row>
        <row r="812">
          <cell r="D812">
            <v>39484</v>
          </cell>
        </row>
        <row r="813">
          <cell r="D813">
            <v>39485</v>
          </cell>
        </row>
        <row r="814">
          <cell r="D814">
            <v>39486</v>
          </cell>
        </row>
        <row r="815">
          <cell r="D815">
            <v>39489</v>
          </cell>
        </row>
        <row r="816">
          <cell r="D816">
            <v>39490</v>
          </cell>
        </row>
        <row r="817">
          <cell r="D817">
            <v>39491</v>
          </cell>
        </row>
        <row r="818">
          <cell r="D818">
            <v>39492</v>
          </cell>
        </row>
        <row r="819">
          <cell r="D819">
            <v>39493</v>
          </cell>
        </row>
        <row r="820">
          <cell r="D820">
            <v>39497</v>
          </cell>
        </row>
        <row r="821">
          <cell r="D821">
            <v>39498</v>
          </cell>
        </row>
        <row r="822">
          <cell r="D822">
            <v>39499</v>
          </cell>
        </row>
        <row r="823">
          <cell r="D823">
            <v>39500</v>
          </cell>
        </row>
        <row r="824">
          <cell r="D824">
            <v>39503</v>
          </cell>
        </row>
        <row r="825">
          <cell r="D825">
            <v>39504</v>
          </cell>
        </row>
        <row r="826">
          <cell r="D826">
            <v>39505</v>
          </cell>
        </row>
        <row r="827">
          <cell r="D827">
            <v>39506</v>
          </cell>
        </row>
        <row r="828">
          <cell r="D828">
            <v>39507</v>
          </cell>
        </row>
        <row r="829">
          <cell r="D829">
            <v>39510</v>
          </cell>
        </row>
        <row r="830">
          <cell r="D830">
            <v>39511</v>
          </cell>
        </row>
        <row r="831">
          <cell r="D831">
            <v>39512</v>
          </cell>
        </row>
        <row r="832">
          <cell r="D832">
            <v>39513</v>
          </cell>
        </row>
        <row r="833">
          <cell r="D833">
            <v>39514</v>
          </cell>
        </row>
        <row r="834">
          <cell r="D834">
            <v>39517</v>
          </cell>
        </row>
        <row r="835">
          <cell r="D835">
            <v>39518</v>
          </cell>
        </row>
        <row r="836">
          <cell r="D836">
            <v>39519</v>
          </cell>
        </row>
        <row r="837">
          <cell r="D837">
            <v>39520</v>
          </cell>
        </row>
        <row r="838">
          <cell r="D838">
            <v>39521</v>
          </cell>
        </row>
        <row r="839">
          <cell r="D839">
            <v>39524</v>
          </cell>
        </row>
        <row r="840">
          <cell r="D840">
            <v>39525</v>
          </cell>
        </row>
        <row r="841">
          <cell r="D841">
            <v>39526</v>
          </cell>
        </row>
        <row r="842">
          <cell r="D842">
            <v>39527</v>
          </cell>
        </row>
        <row r="843">
          <cell r="D843">
            <v>39531</v>
          </cell>
        </row>
        <row r="844">
          <cell r="D844">
            <v>39532</v>
          </cell>
        </row>
        <row r="845">
          <cell r="D845">
            <v>39533</v>
          </cell>
        </row>
        <row r="846">
          <cell r="D846">
            <v>39534</v>
          </cell>
        </row>
        <row r="847">
          <cell r="D847">
            <v>39535</v>
          </cell>
        </row>
        <row r="848">
          <cell r="D848">
            <v>39538</v>
          </cell>
        </row>
        <row r="849">
          <cell r="D849">
            <v>39539</v>
          </cell>
        </row>
        <row r="850">
          <cell r="D850">
            <v>39540</v>
          </cell>
        </row>
        <row r="851">
          <cell r="D851">
            <v>39541</v>
          </cell>
        </row>
        <row r="852">
          <cell r="D852">
            <v>39542</v>
          </cell>
        </row>
        <row r="853">
          <cell r="D853">
            <v>39545</v>
          </cell>
        </row>
        <row r="854">
          <cell r="D854">
            <v>39546</v>
          </cell>
        </row>
        <row r="855">
          <cell r="D855">
            <v>39547</v>
          </cell>
        </row>
        <row r="856">
          <cell r="D856">
            <v>39548</v>
          </cell>
        </row>
        <row r="857">
          <cell r="D857">
            <v>39549</v>
          </cell>
        </row>
        <row r="858">
          <cell r="D858">
            <v>39552</v>
          </cell>
        </row>
        <row r="859">
          <cell r="D859">
            <v>39553</v>
          </cell>
        </row>
        <row r="860">
          <cell r="D860">
            <v>39554</v>
          </cell>
        </row>
        <row r="861">
          <cell r="D861">
            <v>39555</v>
          </cell>
        </row>
        <row r="862">
          <cell r="D862">
            <v>39556</v>
          </cell>
        </row>
        <row r="863">
          <cell r="D863">
            <v>39559</v>
          </cell>
        </row>
        <row r="864">
          <cell r="D864">
            <v>39560</v>
          </cell>
        </row>
        <row r="865">
          <cell r="D865">
            <v>39561</v>
          </cell>
        </row>
        <row r="866">
          <cell r="D866">
            <v>39562</v>
          </cell>
        </row>
        <row r="867">
          <cell r="D867">
            <v>39563</v>
          </cell>
        </row>
        <row r="868">
          <cell r="D868">
            <v>39566</v>
          </cell>
        </row>
        <row r="869">
          <cell r="D869">
            <v>39567</v>
          </cell>
        </row>
        <row r="870">
          <cell r="D870">
            <v>39568</v>
          </cell>
        </row>
        <row r="871">
          <cell r="D871">
            <v>39569</v>
          </cell>
        </row>
        <row r="872">
          <cell r="D872">
            <v>39570</v>
          </cell>
        </row>
        <row r="873">
          <cell r="D873">
            <v>39573</v>
          </cell>
        </row>
        <row r="874">
          <cell r="D874">
            <v>39574</v>
          </cell>
        </row>
        <row r="875">
          <cell r="D875">
            <v>39575</v>
          </cell>
        </row>
        <row r="876">
          <cell r="D876">
            <v>39576</v>
          </cell>
        </row>
        <row r="877">
          <cell r="D877">
            <v>39577</v>
          </cell>
        </row>
        <row r="878">
          <cell r="D878">
            <v>39580</v>
          </cell>
        </row>
        <row r="879">
          <cell r="D879">
            <v>39581</v>
          </cell>
        </row>
        <row r="880">
          <cell r="D880">
            <v>39582</v>
          </cell>
        </row>
        <row r="881">
          <cell r="D881">
            <v>39583</v>
          </cell>
        </row>
        <row r="882">
          <cell r="D882">
            <v>39584</v>
          </cell>
        </row>
        <row r="883">
          <cell r="D883">
            <v>39587</v>
          </cell>
        </row>
        <row r="884">
          <cell r="D884">
            <v>39588</v>
          </cell>
        </row>
        <row r="885">
          <cell r="D885">
            <v>39589</v>
          </cell>
        </row>
        <row r="886">
          <cell r="D886">
            <v>39590</v>
          </cell>
        </row>
        <row r="887">
          <cell r="D887">
            <v>39591</v>
          </cell>
        </row>
        <row r="888">
          <cell r="D888">
            <v>39595</v>
          </cell>
        </row>
        <row r="889">
          <cell r="D889">
            <v>39596</v>
          </cell>
        </row>
        <row r="890">
          <cell r="D890">
            <v>39597</v>
          </cell>
        </row>
        <row r="891">
          <cell r="D891">
            <v>39598</v>
          </cell>
        </row>
        <row r="892">
          <cell r="D892">
            <v>39601</v>
          </cell>
        </row>
        <row r="893">
          <cell r="D893">
            <v>39602</v>
          </cell>
        </row>
        <row r="894">
          <cell r="D894">
            <v>39603</v>
          </cell>
        </row>
        <row r="895">
          <cell r="D895">
            <v>39604</v>
          </cell>
        </row>
        <row r="896">
          <cell r="D896">
            <v>39605</v>
          </cell>
        </row>
        <row r="897">
          <cell r="D897">
            <v>39608</v>
          </cell>
        </row>
        <row r="898">
          <cell r="D898">
            <v>39609</v>
          </cell>
        </row>
        <row r="899">
          <cell r="D899">
            <v>39610</v>
          </cell>
        </row>
        <row r="900">
          <cell r="D900">
            <v>39611</v>
          </cell>
        </row>
        <row r="901">
          <cell r="D901">
            <v>39612</v>
          </cell>
        </row>
        <row r="902">
          <cell r="D902">
            <v>39615</v>
          </cell>
        </row>
        <row r="903">
          <cell r="D903">
            <v>39616</v>
          </cell>
        </row>
        <row r="904">
          <cell r="D904">
            <v>39617</v>
          </cell>
        </row>
        <row r="905">
          <cell r="D905">
            <v>39618</v>
          </cell>
        </row>
        <row r="906">
          <cell r="D906">
            <v>39619</v>
          </cell>
        </row>
        <row r="907">
          <cell r="D907">
            <v>39622</v>
          </cell>
        </row>
        <row r="908">
          <cell r="D908">
            <v>39623</v>
          </cell>
        </row>
        <row r="909">
          <cell r="D909">
            <v>39624</v>
          </cell>
        </row>
        <row r="910">
          <cell r="D910">
            <v>39625</v>
          </cell>
        </row>
        <row r="911">
          <cell r="D911">
            <v>39626</v>
          </cell>
        </row>
        <row r="912">
          <cell r="D912">
            <v>39629</v>
          </cell>
        </row>
        <row r="913">
          <cell r="D913">
            <v>39630</v>
          </cell>
        </row>
        <row r="914">
          <cell r="D914">
            <v>39631</v>
          </cell>
        </row>
        <row r="915">
          <cell r="D915">
            <v>39632</v>
          </cell>
        </row>
        <row r="916">
          <cell r="D916">
            <v>39636</v>
          </cell>
        </row>
        <row r="917">
          <cell r="D917">
            <v>39637</v>
          </cell>
        </row>
        <row r="918">
          <cell r="D918">
            <v>39638</v>
          </cell>
        </row>
        <row r="919">
          <cell r="D919">
            <v>39639</v>
          </cell>
        </row>
        <row r="920">
          <cell r="D920">
            <v>39640</v>
          </cell>
        </row>
        <row r="921">
          <cell r="D921">
            <v>39643</v>
          </cell>
        </row>
        <row r="922">
          <cell r="D922">
            <v>39644</v>
          </cell>
        </row>
        <row r="923">
          <cell r="D923">
            <v>39645</v>
          </cell>
        </row>
        <row r="924">
          <cell r="D924">
            <v>39646</v>
          </cell>
        </row>
        <row r="925">
          <cell r="D925">
            <v>39647</v>
          </cell>
        </row>
        <row r="926">
          <cell r="D926">
            <v>39650</v>
          </cell>
        </row>
        <row r="927">
          <cell r="D927">
            <v>39651</v>
          </cell>
        </row>
        <row r="928">
          <cell r="D928">
            <v>39652</v>
          </cell>
        </row>
        <row r="929">
          <cell r="D929">
            <v>39653</v>
          </cell>
        </row>
        <row r="930">
          <cell r="D930">
            <v>39654</v>
          </cell>
        </row>
        <row r="931">
          <cell r="D931">
            <v>39657</v>
          </cell>
        </row>
        <row r="932">
          <cell r="D932">
            <v>39658</v>
          </cell>
        </row>
        <row r="933">
          <cell r="D933">
            <v>39659</v>
          </cell>
        </row>
        <row r="934">
          <cell r="D934">
            <v>39660</v>
          </cell>
        </row>
        <row r="935">
          <cell r="D935">
            <v>39661</v>
          </cell>
        </row>
        <row r="936">
          <cell r="D936">
            <v>39664</v>
          </cell>
        </row>
        <row r="937">
          <cell r="D937">
            <v>39665</v>
          </cell>
        </row>
        <row r="938">
          <cell r="D938">
            <v>39666</v>
          </cell>
        </row>
        <row r="939">
          <cell r="D939">
            <v>39667</v>
          </cell>
        </row>
        <row r="940">
          <cell r="D940">
            <v>39668</v>
          </cell>
        </row>
        <row r="941">
          <cell r="D941">
            <v>39671</v>
          </cell>
        </row>
        <row r="942">
          <cell r="D942">
            <v>39672</v>
          </cell>
        </row>
        <row r="943">
          <cell r="D943">
            <v>39673</v>
          </cell>
        </row>
        <row r="944">
          <cell r="D944">
            <v>39674</v>
          </cell>
        </row>
        <row r="945">
          <cell r="D945">
            <v>39675</v>
          </cell>
        </row>
        <row r="946">
          <cell r="D946">
            <v>39678</v>
          </cell>
        </row>
        <row r="947">
          <cell r="D947">
            <v>39679</v>
          </cell>
        </row>
        <row r="948">
          <cell r="D948">
            <v>39680</v>
          </cell>
        </row>
        <row r="949">
          <cell r="D949">
            <v>39681</v>
          </cell>
        </row>
        <row r="950">
          <cell r="D950">
            <v>39682</v>
          </cell>
        </row>
        <row r="951">
          <cell r="D951">
            <v>39685</v>
          </cell>
        </row>
        <row r="952">
          <cell r="D952">
            <v>39686</v>
          </cell>
        </row>
        <row r="953">
          <cell r="D953">
            <v>39687</v>
          </cell>
        </row>
        <row r="954">
          <cell r="D954">
            <v>39688</v>
          </cell>
        </row>
        <row r="955">
          <cell r="D955">
            <v>39689</v>
          </cell>
        </row>
        <row r="956">
          <cell r="D956">
            <v>39692</v>
          </cell>
        </row>
        <row r="957">
          <cell r="D957">
            <v>39693</v>
          </cell>
        </row>
        <row r="958">
          <cell r="D958">
            <v>39694</v>
          </cell>
        </row>
        <row r="959">
          <cell r="D959">
            <v>39695</v>
          </cell>
        </row>
        <row r="960">
          <cell r="D960">
            <v>39696</v>
          </cell>
        </row>
        <row r="961">
          <cell r="D961">
            <v>39699</v>
          </cell>
        </row>
        <row r="962">
          <cell r="D962">
            <v>39700</v>
          </cell>
        </row>
        <row r="963">
          <cell r="D963">
            <v>39701</v>
          </cell>
        </row>
        <row r="964">
          <cell r="D964">
            <v>39702</v>
          </cell>
        </row>
        <row r="965">
          <cell r="D965">
            <v>39703</v>
          </cell>
        </row>
        <row r="966">
          <cell r="D966">
            <v>39706</v>
          </cell>
        </row>
        <row r="967">
          <cell r="D967">
            <v>39707</v>
          </cell>
        </row>
        <row r="968">
          <cell r="D968">
            <v>39708</v>
          </cell>
        </row>
        <row r="969">
          <cell r="D969">
            <v>39709</v>
          </cell>
        </row>
        <row r="970">
          <cell r="D970">
            <v>39710</v>
          </cell>
        </row>
        <row r="971">
          <cell r="D971">
            <v>39713</v>
          </cell>
        </row>
        <row r="972">
          <cell r="D972">
            <v>39714</v>
          </cell>
        </row>
        <row r="973">
          <cell r="D973">
            <v>39715</v>
          </cell>
        </row>
        <row r="974">
          <cell r="D974">
            <v>39716</v>
          </cell>
        </row>
        <row r="975">
          <cell r="D975">
            <v>39717</v>
          </cell>
        </row>
        <row r="976">
          <cell r="D976">
            <v>39720</v>
          </cell>
        </row>
        <row r="977">
          <cell r="D977">
            <v>39721</v>
          </cell>
        </row>
        <row r="978">
          <cell r="D978">
            <v>39722</v>
          </cell>
        </row>
        <row r="979">
          <cell r="D979">
            <v>39723</v>
          </cell>
        </row>
        <row r="980">
          <cell r="D980">
            <v>39724</v>
          </cell>
        </row>
        <row r="981">
          <cell r="D981">
            <v>39727</v>
          </cell>
        </row>
        <row r="982">
          <cell r="D982">
            <v>39728</v>
          </cell>
        </row>
        <row r="983">
          <cell r="D983">
            <v>39729</v>
          </cell>
        </row>
        <row r="984">
          <cell r="D984">
            <v>39730</v>
          </cell>
        </row>
        <row r="985">
          <cell r="D985">
            <v>39731</v>
          </cell>
        </row>
        <row r="986">
          <cell r="D986">
            <v>39734</v>
          </cell>
        </row>
        <row r="987">
          <cell r="D987">
            <v>39735</v>
          </cell>
        </row>
        <row r="988">
          <cell r="D988">
            <v>39736</v>
          </cell>
        </row>
        <row r="989">
          <cell r="D989">
            <v>39737</v>
          </cell>
        </row>
        <row r="990">
          <cell r="D990">
            <v>39738</v>
          </cell>
        </row>
        <row r="991">
          <cell r="D991">
            <v>39741</v>
          </cell>
        </row>
        <row r="992">
          <cell r="D992">
            <v>39742</v>
          </cell>
        </row>
        <row r="993">
          <cell r="D993">
            <v>39743</v>
          </cell>
        </row>
        <row r="994">
          <cell r="D994">
            <v>39744</v>
          </cell>
        </row>
        <row r="995">
          <cell r="D995">
            <v>39745</v>
          </cell>
        </row>
        <row r="996">
          <cell r="D996">
            <v>39748</v>
          </cell>
        </row>
        <row r="997">
          <cell r="D997">
            <v>39749</v>
          </cell>
        </row>
        <row r="998">
          <cell r="D998">
            <v>39750</v>
          </cell>
        </row>
        <row r="999">
          <cell r="D999">
            <v>39751</v>
          </cell>
        </row>
        <row r="1000">
          <cell r="D1000">
            <v>39752</v>
          </cell>
        </row>
        <row r="1001">
          <cell r="D1001">
            <v>39755</v>
          </cell>
        </row>
        <row r="1002">
          <cell r="D1002">
            <v>39756</v>
          </cell>
        </row>
        <row r="1003">
          <cell r="D1003">
            <v>39757</v>
          </cell>
        </row>
        <row r="1004">
          <cell r="D1004">
            <v>39758</v>
          </cell>
        </row>
        <row r="1005">
          <cell r="D1005">
            <v>39759</v>
          </cell>
        </row>
        <row r="1006">
          <cell r="D1006">
            <v>39762</v>
          </cell>
        </row>
        <row r="1007">
          <cell r="D1007">
            <v>39763</v>
          </cell>
        </row>
        <row r="1008">
          <cell r="D1008">
            <v>39764</v>
          </cell>
        </row>
        <row r="1009">
          <cell r="D1009">
            <v>39765</v>
          </cell>
        </row>
        <row r="1010">
          <cell r="D1010">
            <v>39766</v>
          </cell>
        </row>
        <row r="1011">
          <cell r="D1011">
            <v>39769</v>
          </cell>
        </row>
        <row r="1012">
          <cell r="D1012">
            <v>39770</v>
          </cell>
        </row>
        <row r="1013">
          <cell r="D1013">
            <v>39771</v>
          </cell>
        </row>
        <row r="1014">
          <cell r="D1014">
            <v>39772</v>
          </cell>
        </row>
        <row r="1015">
          <cell r="D1015">
            <v>39773</v>
          </cell>
        </row>
        <row r="1016">
          <cell r="D1016">
            <v>39776</v>
          </cell>
        </row>
        <row r="1017">
          <cell r="D1017">
            <v>39777</v>
          </cell>
        </row>
        <row r="1018">
          <cell r="D1018">
            <v>39778</v>
          </cell>
        </row>
        <row r="1019">
          <cell r="D1019">
            <v>39780</v>
          </cell>
        </row>
        <row r="1020">
          <cell r="D1020">
            <v>39783</v>
          </cell>
        </row>
        <row r="1021">
          <cell r="D1021">
            <v>39784</v>
          </cell>
        </row>
        <row r="1022">
          <cell r="D1022">
            <v>39785</v>
          </cell>
        </row>
        <row r="1023">
          <cell r="D1023">
            <v>39786</v>
          </cell>
        </row>
        <row r="1024">
          <cell r="D1024">
            <v>39787</v>
          </cell>
        </row>
        <row r="1025">
          <cell r="D1025">
            <v>39790</v>
          </cell>
        </row>
        <row r="1026">
          <cell r="D1026">
            <v>39791</v>
          </cell>
        </row>
        <row r="1027">
          <cell r="D1027">
            <v>39792</v>
          </cell>
        </row>
        <row r="1028">
          <cell r="D1028">
            <v>39793</v>
          </cell>
        </row>
        <row r="1029">
          <cell r="D1029">
            <v>39794</v>
          </cell>
        </row>
        <row r="1030">
          <cell r="D1030">
            <v>39797</v>
          </cell>
        </row>
        <row r="1031">
          <cell r="D1031">
            <v>39798</v>
          </cell>
        </row>
        <row r="1032">
          <cell r="D1032">
            <v>39799</v>
          </cell>
        </row>
        <row r="1033">
          <cell r="D1033">
            <v>39800</v>
          </cell>
        </row>
        <row r="1034">
          <cell r="D1034">
            <v>39801</v>
          </cell>
        </row>
        <row r="1035">
          <cell r="D1035">
            <v>39804</v>
          </cell>
        </row>
        <row r="1036">
          <cell r="D1036">
            <v>39805</v>
          </cell>
        </row>
        <row r="1037">
          <cell r="D1037">
            <v>39806</v>
          </cell>
        </row>
        <row r="1038">
          <cell r="D1038">
            <v>39808</v>
          </cell>
        </row>
        <row r="1039">
          <cell r="D1039">
            <v>39811</v>
          </cell>
        </row>
        <row r="1040">
          <cell r="D1040">
            <v>39812</v>
          </cell>
        </row>
        <row r="1041">
          <cell r="D1041">
            <v>39813</v>
          </cell>
        </row>
        <row r="1042">
          <cell r="D1042">
            <v>39815</v>
          </cell>
        </row>
        <row r="1043">
          <cell r="D1043">
            <v>39818</v>
          </cell>
        </row>
        <row r="1044">
          <cell r="D1044">
            <v>39819</v>
          </cell>
        </row>
        <row r="1045">
          <cell r="D1045">
            <v>39820</v>
          </cell>
        </row>
        <row r="1046">
          <cell r="D1046">
            <v>39821</v>
          </cell>
        </row>
        <row r="1047">
          <cell r="D1047">
            <v>39822</v>
          </cell>
        </row>
        <row r="1048">
          <cell r="D1048">
            <v>39825</v>
          </cell>
        </row>
        <row r="1049">
          <cell r="D1049">
            <v>39826</v>
          </cell>
        </row>
        <row r="1050">
          <cell r="D1050">
            <v>39827</v>
          </cell>
        </row>
        <row r="1051">
          <cell r="D1051">
            <v>39828</v>
          </cell>
        </row>
        <row r="1052">
          <cell r="D1052">
            <v>39829</v>
          </cell>
        </row>
        <row r="1053">
          <cell r="D1053">
            <v>39833</v>
          </cell>
        </row>
        <row r="1054">
          <cell r="D1054">
            <v>39834</v>
          </cell>
        </row>
        <row r="1055">
          <cell r="D1055">
            <v>39835</v>
          </cell>
        </row>
        <row r="1056">
          <cell r="D1056">
            <v>39836</v>
          </cell>
        </row>
        <row r="1057">
          <cell r="D1057">
            <v>39839</v>
          </cell>
        </row>
        <row r="1058">
          <cell r="D1058">
            <v>39840</v>
          </cell>
        </row>
        <row r="1059">
          <cell r="D1059">
            <v>39841</v>
          </cell>
        </row>
        <row r="1060">
          <cell r="D1060">
            <v>39842</v>
          </cell>
        </row>
        <row r="1061">
          <cell r="D1061">
            <v>39843</v>
          </cell>
        </row>
        <row r="1062">
          <cell r="D1062">
            <v>39846</v>
          </cell>
        </row>
        <row r="1063">
          <cell r="D1063">
            <v>39847</v>
          </cell>
        </row>
        <row r="1064">
          <cell r="D1064">
            <v>39848</v>
          </cell>
        </row>
        <row r="1065">
          <cell r="D1065">
            <v>39849</v>
          </cell>
        </row>
        <row r="1066">
          <cell r="D1066">
            <v>39850</v>
          </cell>
        </row>
        <row r="1067">
          <cell r="D1067">
            <v>39853</v>
          </cell>
        </row>
        <row r="1068">
          <cell r="D1068">
            <v>39854</v>
          </cell>
        </row>
        <row r="1069">
          <cell r="D1069">
            <v>39855</v>
          </cell>
        </row>
        <row r="1070">
          <cell r="D1070">
            <v>39856</v>
          </cell>
        </row>
        <row r="1071">
          <cell r="D1071">
            <v>39857</v>
          </cell>
        </row>
        <row r="1072">
          <cell r="D1072">
            <v>39861</v>
          </cell>
        </row>
        <row r="1073">
          <cell r="D1073">
            <v>39862</v>
          </cell>
        </row>
        <row r="1074">
          <cell r="D1074">
            <v>39863</v>
          </cell>
        </row>
        <row r="1075">
          <cell r="D1075">
            <v>39864</v>
          </cell>
        </row>
        <row r="1076">
          <cell r="D1076">
            <v>39867</v>
          </cell>
        </row>
        <row r="1077">
          <cell r="D1077">
            <v>39868</v>
          </cell>
        </row>
        <row r="1078">
          <cell r="D1078">
            <v>39869</v>
          </cell>
        </row>
        <row r="1079">
          <cell r="D1079">
            <v>39870</v>
          </cell>
        </row>
        <row r="1080">
          <cell r="D1080">
            <v>39871</v>
          </cell>
        </row>
        <row r="1081">
          <cell r="D1081">
            <v>39874</v>
          </cell>
        </row>
        <row r="1082">
          <cell r="D1082">
            <v>39875</v>
          </cell>
        </row>
        <row r="1083">
          <cell r="D1083">
            <v>39876</v>
          </cell>
        </row>
        <row r="1084">
          <cell r="D1084">
            <v>39877</v>
          </cell>
        </row>
        <row r="1085">
          <cell r="D1085">
            <v>39878</v>
          </cell>
        </row>
        <row r="1086">
          <cell r="D1086">
            <v>39881</v>
          </cell>
        </row>
        <row r="1087">
          <cell r="D1087">
            <v>39882</v>
          </cell>
        </row>
        <row r="1088">
          <cell r="D1088">
            <v>39883</v>
          </cell>
        </row>
        <row r="1089">
          <cell r="D1089">
            <v>39884</v>
          </cell>
        </row>
        <row r="1090">
          <cell r="D1090">
            <v>39885</v>
          </cell>
        </row>
        <row r="1091">
          <cell r="D1091">
            <v>39888</v>
          </cell>
        </row>
        <row r="1092">
          <cell r="D1092">
            <v>39889</v>
          </cell>
        </row>
        <row r="1093">
          <cell r="D1093">
            <v>39890</v>
          </cell>
        </row>
        <row r="1094">
          <cell r="D1094">
            <v>39891</v>
          </cell>
        </row>
        <row r="1095">
          <cell r="D1095">
            <v>39892</v>
          </cell>
        </row>
        <row r="1096">
          <cell r="D1096">
            <v>39895</v>
          </cell>
        </row>
        <row r="1097">
          <cell r="D1097">
            <v>39896</v>
          </cell>
        </row>
        <row r="1098">
          <cell r="D1098">
            <v>39897</v>
          </cell>
        </row>
        <row r="1099">
          <cell r="D1099">
            <v>39898</v>
          </cell>
        </row>
        <row r="1100">
          <cell r="D1100">
            <v>39899</v>
          </cell>
        </row>
        <row r="1101">
          <cell r="D1101">
            <v>39902</v>
          </cell>
        </row>
        <row r="1102">
          <cell r="D1102">
            <v>39903</v>
          </cell>
        </row>
        <row r="1103">
          <cell r="D1103">
            <v>39904</v>
          </cell>
        </row>
        <row r="1104">
          <cell r="D1104">
            <v>39905</v>
          </cell>
        </row>
        <row r="1105">
          <cell r="D1105">
            <v>39906</v>
          </cell>
        </row>
        <row r="1106">
          <cell r="D1106">
            <v>39909</v>
          </cell>
        </row>
        <row r="1107">
          <cell r="D1107">
            <v>39910</v>
          </cell>
        </row>
        <row r="1108">
          <cell r="D1108">
            <v>39911</v>
          </cell>
        </row>
        <row r="1109">
          <cell r="D1109">
            <v>39912</v>
          </cell>
        </row>
        <row r="1110">
          <cell r="D1110">
            <v>39916</v>
          </cell>
        </row>
        <row r="1111">
          <cell r="D1111">
            <v>39917</v>
          </cell>
        </row>
        <row r="1112">
          <cell r="D1112">
            <v>39918</v>
          </cell>
        </row>
        <row r="1113">
          <cell r="D1113">
            <v>39919</v>
          </cell>
        </row>
        <row r="1114">
          <cell r="D1114">
            <v>39920</v>
          </cell>
        </row>
        <row r="1115">
          <cell r="D1115">
            <v>39923</v>
          </cell>
        </row>
        <row r="1116">
          <cell r="D1116">
            <v>39924</v>
          </cell>
        </row>
        <row r="1117">
          <cell r="D1117">
            <v>39925</v>
          </cell>
        </row>
        <row r="1118">
          <cell r="D1118">
            <v>39926</v>
          </cell>
        </row>
        <row r="1119">
          <cell r="D1119">
            <v>39927</v>
          </cell>
        </row>
        <row r="1120">
          <cell r="D1120">
            <v>39930</v>
          </cell>
        </row>
        <row r="1121">
          <cell r="D1121">
            <v>39931</v>
          </cell>
        </row>
        <row r="1122">
          <cell r="D1122">
            <v>39932</v>
          </cell>
        </row>
        <row r="1123">
          <cell r="D1123">
            <v>39933</v>
          </cell>
        </row>
        <row r="1124">
          <cell r="D1124">
            <v>39934</v>
          </cell>
        </row>
        <row r="1125">
          <cell r="D1125">
            <v>39937</v>
          </cell>
        </row>
        <row r="1126">
          <cell r="D1126">
            <v>39938</v>
          </cell>
        </row>
        <row r="1127">
          <cell r="D1127">
            <v>39939</v>
          </cell>
        </row>
        <row r="1128">
          <cell r="D1128">
            <v>39940</v>
          </cell>
        </row>
        <row r="1129">
          <cell r="D1129">
            <v>39941</v>
          </cell>
        </row>
        <row r="1130">
          <cell r="D1130">
            <v>39944</v>
          </cell>
        </row>
        <row r="1131">
          <cell r="D1131">
            <v>39945</v>
          </cell>
        </row>
        <row r="1132">
          <cell r="D1132">
            <v>39946</v>
          </cell>
        </row>
        <row r="1133">
          <cell r="D1133">
            <v>39947</v>
          </cell>
        </row>
        <row r="1134">
          <cell r="D1134">
            <v>39948</v>
          </cell>
        </row>
        <row r="1135">
          <cell r="D1135">
            <v>39951</v>
          </cell>
        </row>
        <row r="1136">
          <cell r="D1136">
            <v>39952</v>
          </cell>
        </row>
        <row r="1137">
          <cell r="D1137">
            <v>39953</v>
          </cell>
        </row>
        <row r="1138">
          <cell r="D1138">
            <v>39954</v>
          </cell>
        </row>
        <row r="1139">
          <cell r="D1139">
            <v>39955</v>
          </cell>
        </row>
        <row r="1140">
          <cell r="D1140">
            <v>39959</v>
          </cell>
        </row>
        <row r="1141">
          <cell r="D1141">
            <v>39960</v>
          </cell>
        </row>
        <row r="1142">
          <cell r="D1142">
            <v>39961</v>
          </cell>
        </row>
        <row r="1143">
          <cell r="D1143">
            <v>39962</v>
          </cell>
        </row>
        <row r="1144">
          <cell r="D1144">
            <v>39965</v>
          </cell>
        </row>
        <row r="1145">
          <cell r="D1145">
            <v>39966</v>
          </cell>
        </row>
        <row r="1146">
          <cell r="D1146">
            <v>39967</v>
          </cell>
        </row>
        <row r="1147">
          <cell r="D1147">
            <v>39968</v>
          </cell>
        </row>
        <row r="1148">
          <cell r="D1148">
            <v>39969</v>
          </cell>
        </row>
        <row r="1149">
          <cell r="D1149">
            <v>39972</v>
          </cell>
        </row>
        <row r="1150">
          <cell r="D1150">
            <v>39973</v>
          </cell>
        </row>
        <row r="1151">
          <cell r="D1151">
            <v>39974</v>
          </cell>
        </row>
        <row r="1152">
          <cell r="D1152">
            <v>39975</v>
          </cell>
        </row>
        <row r="1153">
          <cell r="D1153">
            <v>39976</v>
          </cell>
        </row>
        <row r="1154">
          <cell r="D1154">
            <v>39979</v>
          </cell>
        </row>
        <row r="1155">
          <cell r="D1155">
            <v>39980</v>
          </cell>
        </row>
        <row r="1156">
          <cell r="D1156">
            <v>39981</v>
          </cell>
        </row>
        <row r="1157">
          <cell r="D1157">
            <v>39982</v>
          </cell>
        </row>
        <row r="1158">
          <cell r="D1158">
            <v>39983</v>
          </cell>
        </row>
        <row r="1159">
          <cell r="D1159">
            <v>39986</v>
          </cell>
        </row>
        <row r="1160">
          <cell r="D1160">
            <v>39987</v>
          </cell>
        </row>
        <row r="1161">
          <cell r="D1161">
            <v>39988</v>
          </cell>
        </row>
        <row r="1162">
          <cell r="D1162">
            <v>39989</v>
          </cell>
        </row>
        <row r="1163">
          <cell r="D1163">
            <v>39990</v>
          </cell>
        </row>
        <row r="1164">
          <cell r="D1164">
            <v>39993</v>
          </cell>
        </row>
        <row r="1165">
          <cell r="D1165">
            <v>39994</v>
          </cell>
        </row>
        <row r="1166">
          <cell r="D1166">
            <v>39995</v>
          </cell>
        </row>
        <row r="1167">
          <cell r="D1167">
            <v>39996</v>
          </cell>
        </row>
        <row r="1168">
          <cell r="D1168">
            <v>40000</v>
          </cell>
        </row>
        <row r="1169">
          <cell r="D1169">
            <v>40001</v>
          </cell>
        </row>
        <row r="1170">
          <cell r="D1170">
            <v>40002</v>
          </cell>
        </row>
        <row r="1171">
          <cell r="D1171">
            <v>40003</v>
          </cell>
        </row>
        <row r="1172">
          <cell r="D1172">
            <v>40004</v>
          </cell>
        </row>
        <row r="1173">
          <cell r="D1173">
            <v>40007</v>
          </cell>
        </row>
        <row r="1174">
          <cell r="D1174">
            <v>40008</v>
          </cell>
        </row>
        <row r="1175">
          <cell r="D1175">
            <v>40009</v>
          </cell>
        </row>
        <row r="1176">
          <cell r="D1176">
            <v>40010</v>
          </cell>
        </row>
        <row r="1177">
          <cell r="D1177">
            <v>40011</v>
          </cell>
        </row>
        <row r="1178">
          <cell r="D1178">
            <v>40014</v>
          </cell>
        </row>
        <row r="1179">
          <cell r="D1179">
            <v>40015</v>
          </cell>
        </row>
        <row r="1180">
          <cell r="D1180">
            <v>40016</v>
          </cell>
        </row>
        <row r="1181">
          <cell r="D1181">
            <v>40017</v>
          </cell>
        </row>
        <row r="1182">
          <cell r="D1182">
            <v>40018</v>
          </cell>
        </row>
        <row r="1183">
          <cell r="D1183">
            <v>40021</v>
          </cell>
        </row>
        <row r="1184">
          <cell r="D1184">
            <v>40022</v>
          </cell>
        </row>
        <row r="1185">
          <cell r="D1185">
            <v>40023</v>
          </cell>
        </row>
        <row r="1186">
          <cell r="D1186">
            <v>40024</v>
          </cell>
        </row>
        <row r="1187">
          <cell r="D1187">
            <v>40025</v>
          </cell>
        </row>
        <row r="1188">
          <cell r="D1188">
            <v>40028</v>
          </cell>
        </row>
        <row r="1189">
          <cell r="D1189">
            <v>40029</v>
          </cell>
        </row>
        <row r="1190">
          <cell r="D1190">
            <v>40030</v>
          </cell>
        </row>
        <row r="1191">
          <cell r="D1191">
            <v>40031</v>
          </cell>
        </row>
        <row r="1192">
          <cell r="D1192">
            <v>40032</v>
          </cell>
        </row>
        <row r="1193">
          <cell r="D1193">
            <v>40035</v>
          </cell>
        </row>
        <row r="1194">
          <cell r="D1194">
            <v>40036</v>
          </cell>
        </row>
        <row r="1195">
          <cell r="D1195">
            <v>40037</v>
          </cell>
        </row>
        <row r="1196">
          <cell r="D1196">
            <v>40038</v>
          </cell>
        </row>
        <row r="1197">
          <cell r="D1197">
            <v>40039</v>
          </cell>
        </row>
        <row r="1198">
          <cell r="D1198">
            <v>40042</v>
          </cell>
        </row>
        <row r="1199">
          <cell r="D1199">
            <v>40043</v>
          </cell>
        </row>
        <row r="1200">
          <cell r="D1200">
            <v>40044</v>
          </cell>
        </row>
        <row r="1201">
          <cell r="D1201">
            <v>40045</v>
          </cell>
        </row>
        <row r="1202">
          <cell r="D1202">
            <v>40046</v>
          </cell>
        </row>
        <row r="1203">
          <cell r="D1203">
            <v>40049</v>
          </cell>
        </row>
        <row r="1204">
          <cell r="D1204">
            <v>40050</v>
          </cell>
        </row>
        <row r="1205">
          <cell r="D1205">
            <v>40051</v>
          </cell>
        </row>
        <row r="1206">
          <cell r="D1206">
            <v>40052</v>
          </cell>
        </row>
        <row r="1207">
          <cell r="D1207">
            <v>40053</v>
          </cell>
        </row>
        <row r="1208">
          <cell r="D1208">
            <v>40056</v>
          </cell>
        </row>
        <row r="1209">
          <cell r="D1209">
            <v>40057</v>
          </cell>
        </row>
        <row r="1210">
          <cell r="D1210">
            <v>40058</v>
          </cell>
        </row>
        <row r="1211">
          <cell r="D1211">
            <v>40059</v>
          </cell>
        </row>
        <row r="1212">
          <cell r="D1212">
            <v>40060</v>
          </cell>
        </row>
        <row r="1213">
          <cell r="D1213">
            <v>40064</v>
          </cell>
        </row>
        <row r="1214">
          <cell r="D1214">
            <v>40065</v>
          </cell>
        </row>
        <row r="1215">
          <cell r="D1215">
            <v>40066</v>
          </cell>
        </row>
        <row r="1216">
          <cell r="D1216">
            <v>40067</v>
          </cell>
        </row>
        <row r="1217">
          <cell r="D1217">
            <v>40070</v>
          </cell>
        </row>
        <row r="1218">
          <cell r="D1218">
            <v>40071</v>
          </cell>
        </row>
        <row r="1219">
          <cell r="D1219">
            <v>40072</v>
          </cell>
        </row>
        <row r="1220">
          <cell r="D1220">
            <v>40073</v>
          </cell>
        </row>
        <row r="1221">
          <cell r="D1221">
            <v>40074</v>
          </cell>
        </row>
        <row r="1222">
          <cell r="D1222">
            <v>40077</v>
          </cell>
        </row>
        <row r="1223">
          <cell r="D1223">
            <v>40078</v>
          </cell>
        </row>
        <row r="1224">
          <cell r="D1224">
            <v>40079</v>
          </cell>
        </row>
        <row r="1225">
          <cell r="D1225">
            <v>40080</v>
          </cell>
        </row>
        <row r="1226">
          <cell r="D1226">
            <v>40081</v>
          </cell>
        </row>
        <row r="1227">
          <cell r="D1227">
            <v>40084</v>
          </cell>
        </row>
        <row r="1228">
          <cell r="D1228">
            <v>40085</v>
          </cell>
        </row>
        <row r="1229">
          <cell r="D1229">
            <v>40086</v>
          </cell>
        </row>
        <row r="1230">
          <cell r="D1230">
            <v>40087</v>
          </cell>
        </row>
        <row r="1231">
          <cell r="D1231">
            <v>40088</v>
          </cell>
        </row>
        <row r="1232">
          <cell r="D1232">
            <v>40091</v>
          </cell>
        </row>
        <row r="1233">
          <cell r="D1233">
            <v>40092</v>
          </cell>
        </row>
        <row r="1234">
          <cell r="D1234">
            <v>40093</v>
          </cell>
        </row>
        <row r="1235">
          <cell r="D1235">
            <v>40094</v>
          </cell>
        </row>
        <row r="1236">
          <cell r="D1236">
            <v>40095</v>
          </cell>
        </row>
        <row r="1237">
          <cell r="D1237">
            <v>40098</v>
          </cell>
        </row>
        <row r="1238">
          <cell r="D1238">
            <v>40099</v>
          </cell>
        </row>
        <row r="1239">
          <cell r="D1239">
            <v>40100</v>
          </cell>
        </row>
        <row r="1240">
          <cell r="D1240">
            <v>40101</v>
          </cell>
        </row>
        <row r="1241">
          <cell r="D1241">
            <v>40102</v>
          </cell>
        </row>
        <row r="1242">
          <cell r="D1242">
            <v>40105</v>
          </cell>
        </row>
        <row r="1243">
          <cell r="D1243">
            <v>40106</v>
          </cell>
        </row>
        <row r="1244">
          <cell r="D1244">
            <v>40107</v>
          </cell>
        </row>
        <row r="1245">
          <cell r="D1245">
            <v>40108</v>
          </cell>
        </row>
        <row r="1246">
          <cell r="D1246">
            <v>40109</v>
          </cell>
        </row>
        <row r="1247">
          <cell r="D1247">
            <v>40112</v>
          </cell>
        </row>
        <row r="1248">
          <cell r="D1248">
            <v>40113</v>
          </cell>
        </row>
        <row r="1249">
          <cell r="D1249">
            <v>40114</v>
          </cell>
        </row>
        <row r="1250">
          <cell r="D1250">
            <v>40115</v>
          </cell>
        </row>
        <row r="1251">
          <cell r="D1251">
            <v>40116</v>
          </cell>
        </row>
        <row r="1252">
          <cell r="D1252">
            <v>40119</v>
          </cell>
        </row>
        <row r="1253">
          <cell r="D1253">
            <v>40120</v>
          </cell>
        </row>
        <row r="1254">
          <cell r="D1254">
            <v>40121</v>
          </cell>
        </row>
        <row r="1255">
          <cell r="D1255">
            <v>40122</v>
          </cell>
        </row>
        <row r="1256">
          <cell r="D1256">
            <v>40123</v>
          </cell>
        </row>
        <row r="1257">
          <cell r="D1257">
            <v>40126</v>
          </cell>
        </row>
        <row r="1258">
          <cell r="D1258">
            <v>40127</v>
          </cell>
        </row>
        <row r="1259">
          <cell r="D1259">
            <v>40128</v>
          </cell>
        </row>
        <row r="1260">
          <cell r="D1260">
            <v>40129</v>
          </cell>
        </row>
        <row r="1261">
          <cell r="D1261">
            <v>40130</v>
          </cell>
        </row>
        <row r="1262">
          <cell r="D1262">
            <v>40133</v>
          </cell>
        </row>
        <row r="1263">
          <cell r="D1263">
            <v>40134</v>
          </cell>
        </row>
        <row r="1264">
          <cell r="D1264">
            <v>40135</v>
          </cell>
        </row>
        <row r="1265">
          <cell r="D1265">
            <v>40136</v>
          </cell>
        </row>
        <row r="1266">
          <cell r="D1266">
            <v>40137</v>
          </cell>
        </row>
        <row r="1267">
          <cell r="D1267">
            <v>40140</v>
          </cell>
        </row>
        <row r="1268">
          <cell r="D1268">
            <v>40141</v>
          </cell>
        </row>
        <row r="1269">
          <cell r="D1269">
            <v>40142</v>
          </cell>
        </row>
        <row r="1270">
          <cell r="D1270">
            <v>40144</v>
          </cell>
        </row>
        <row r="1271">
          <cell r="D1271">
            <v>40147</v>
          </cell>
        </row>
        <row r="1272">
          <cell r="D1272">
            <v>40148</v>
          </cell>
        </row>
        <row r="1273">
          <cell r="D1273">
            <v>40149</v>
          </cell>
        </row>
        <row r="1274">
          <cell r="D1274">
            <v>40150</v>
          </cell>
        </row>
        <row r="1275">
          <cell r="D1275">
            <v>40151</v>
          </cell>
        </row>
        <row r="1276">
          <cell r="D1276">
            <v>40154</v>
          </cell>
        </row>
        <row r="1277">
          <cell r="D1277">
            <v>40155</v>
          </cell>
        </row>
        <row r="1278">
          <cell r="D1278">
            <v>40156</v>
          </cell>
        </row>
        <row r="1279">
          <cell r="D1279">
            <v>40157</v>
          </cell>
        </row>
        <row r="1280">
          <cell r="D1280">
            <v>40158</v>
          </cell>
        </row>
        <row r="1281">
          <cell r="D1281">
            <v>40161</v>
          </cell>
        </row>
        <row r="1282">
          <cell r="D1282">
            <v>40162</v>
          </cell>
        </row>
        <row r="1283">
          <cell r="D1283">
            <v>40163</v>
          </cell>
        </row>
        <row r="1284">
          <cell r="D1284">
            <v>40164</v>
          </cell>
        </row>
        <row r="1285">
          <cell r="D1285">
            <v>40165</v>
          </cell>
        </row>
        <row r="1286">
          <cell r="D1286">
            <v>40168</v>
          </cell>
        </row>
        <row r="1287">
          <cell r="D1287">
            <v>40169</v>
          </cell>
        </row>
        <row r="1288">
          <cell r="D1288">
            <v>40170</v>
          </cell>
        </row>
        <row r="1289">
          <cell r="D1289">
            <v>40171</v>
          </cell>
        </row>
        <row r="1290">
          <cell r="D1290">
            <v>40175</v>
          </cell>
        </row>
        <row r="1291">
          <cell r="D1291">
            <v>40176</v>
          </cell>
        </row>
        <row r="1292">
          <cell r="D1292">
            <v>40177</v>
          </cell>
        </row>
        <row r="1293">
          <cell r="D1293">
            <v>40178</v>
          </cell>
        </row>
        <row r="1294">
          <cell r="D1294">
            <v>40182</v>
          </cell>
        </row>
        <row r="1295">
          <cell r="D1295">
            <v>40183</v>
          </cell>
        </row>
        <row r="1296">
          <cell r="D1296">
            <v>40184</v>
          </cell>
        </row>
        <row r="1297">
          <cell r="D1297">
            <v>40185</v>
          </cell>
        </row>
        <row r="1298">
          <cell r="D1298">
            <v>40186</v>
          </cell>
        </row>
        <row r="1299">
          <cell r="D1299">
            <v>40189</v>
          </cell>
        </row>
        <row r="1300">
          <cell r="D1300">
            <v>40190</v>
          </cell>
        </row>
        <row r="1301">
          <cell r="D1301">
            <v>40191</v>
          </cell>
        </row>
        <row r="1302">
          <cell r="D1302">
            <v>40192</v>
          </cell>
        </row>
        <row r="1303">
          <cell r="D1303">
            <v>40193</v>
          </cell>
        </row>
        <row r="1304">
          <cell r="D1304">
            <v>40197</v>
          </cell>
        </row>
        <row r="1305">
          <cell r="D1305">
            <v>40198</v>
          </cell>
        </row>
        <row r="1306">
          <cell r="D1306">
            <v>40199</v>
          </cell>
        </row>
        <row r="1307">
          <cell r="D1307">
            <v>40200</v>
          </cell>
        </row>
        <row r="1308">
          <cell r="D1308">
            <v>40203</v>
          </cell>
        </row>
        <row r="1309">
          <cell r="D1309">
            <v>40204</v>
          </cell>
        </row>
        <row r="1310">
          <cell r="D1310">
            <v>40205</v>
          </cell>
        </row>
        <row r="1311">
          <cell r="D1311">
            <v>40206</v>
          </cell>
        </row>
        <row r="1312">
          <cell r="D1312">
            <v>40207</v>
          </cell>
        </row>
        <row r="1313">
          <cell r="D1313">
            <v>40210</v>
          </cell>
        </row>
        <row r="1314">
          <cell r="D1314">
            <v>40211</v>
          </cell>
        </row>
        <row r="1315">
          <cell r="D1315">
            <v>40212</v>
          </cell>
        </row>
        <row r="1316">
          <cell r="D1316">
            <v>40213</v>
          </cell>
        </row>
        <row r="1317">
          <cell r="D1317">
            <v>40214</v>
          </cell>
        </row>
        <row r="1318">
          <cell r="D1318">
            <v>40217</v>
          </cell>
        </row>
        <row r="1319">
          <cell r="D1319">
            <v>40218</v>
          </cell>
        </row>
        <row r="1320">
          <cell r="D1320">
            <v>40219</v>
          </cell>
        </row>
        <row r="1321">
          <cell r="D1321">
            <v>40220</v>
          </cell>
        </row>
        <row r="1322">
          <cell r="D1322">
            <v>40221</v>
          </cell>
        </row>
        <row r="1323">
          <cell r="D1323">
            <v>40225</v>
          </cell>
        </row>
        <row r="1324">
          <cell r="D1324">
            <v>40226</v>
          </cell>
        </row>
        <row r="1325">
          <cell r="D1325">
            <v>40227</v>
          </cell>
        </row>
        <row r="1326">
          <cell r="D1326">
            <v>40228</v>
          </cell>
        </row>
        <row r="1327">
          <cell r="D1327">
            <v>40231</v>
          </cell>
        </row>
        <row r="1328">
          <cell r="D1328">
            <v>40232</v>
          </cell>
        </row>
        <row r="1329">
          <cell r="D1329">
            <v>40233</v>
          </cell>
        </row>
        <row r="1330">
          <cell r="D1330">
            <v>40234</v>
          </cell>
        </row>
        <row r="1331">
          <cell r="D1331">
            <v>40235</v>
          </cell>
        </row>
        <row r="1332">
          <cell r="D1332">
            <v>40238</v>
          </cell>
        </row>
        <row r="1333">
          <cell r="D1333">
            <v>40239</v>
          </cell>
        </row>
        <row r="1334">
          <cell r="D1334">
            <v>40240</v>
          </cell>
        </row>
        <row r="1335">
          <cell r="D1335">
            <v>40241</v>
          </cell>
        </row>
        <row r="1336">
          <cell r="D1336">
            <v>40242</v>
          </cell>
        </row>
        <row r="1337">
          <cell r="D1337">
            <v>40245</v>
          </cell>
        </row>
        <row r="1338">
          <cell r="D1338">
            <v>40246</v>
          </cell>
        </row>
        <row r="1339">
          <cell r="D1339">
            <v>40247</v>
          </cell>
        </row>
        <row r="1340">
          <cell r="D1340">
            <v>40248</v>
          </cell>
        </row>
        <row r="1341">
          <cell r="D1341">
            <v>40249</v>
          </cell>
        </row>
        <row r="1342">
          <cell r="D1342">
            <v>40252</v>
          </cell>
        </row>
        <row r="1343">
          <cell r="D1343">
            <v>40253</v>
          </cell>
        </row>
        <row r="1344">
          <cell r="D1344">
            <v>40254</v>
          </cell>
        </row>
        <row r="1345">
          <cell r="D1345">
            <v>40255</v>
          </cell>
        </row>
        <row r="1346">
          <cell r="D1346">
            <v>40256</v>
          </cell>
        </row>
        <row r="1347">
          <cell r="D1347">
            <v>40259</v>
          </cell>
        </row>
        <row r="1348">
          <cell r="D1348">
            <v>40260</v>
          </cell>
        </row>
        <row r="1349">
          <cell r="D1349">
            <v>40261</v>
          </cell>
        </row>
        <row r="1350">
          <cell r="D1350">
            <v>40262</v>
          </cell>
        </row>
        <row r="1351">
          <cell r="D1351">
            <v>40263</v>
          </cell>
        </row>
        <row r="1352">
          <cell r="D1352">
            <v>40266</v>
          </cell>
        </row>
        <row r="1353">
          <cell r="D1353">
            <v>40267</v>
          </cell>
        </row>
        <row r="1354">
          <cell r="D1354">
            <v>40268</v>
          </cell>
        </row>
        <row r="1355">
          <cell r="D1355">
            <v>40269</v>
          </cell>
        </row>
        <row r="1356">
          <cell r="D1356">
            <v>40273</v>
          </cell>
        </row>
        <row r="1357">
          <cell r="D1357">
            <v>40274</v>
          </cell>
        </row>
        <row r="1358">
          <cell r="D1358">
            <v>40275</v>
          </cell>
        </row>
        <row r="1359">
          <cell r="D1359">
            <v>40276</v>
          </cell>
        </row>
        <row r="1360">
          <cell r="D1360">
            <v>40277</v>
          </cell>
        </row>
        <row r="1361">
          <cell r="D1361">
            <v>40280</v>
          </cell>
        </row>
        <row r="1362">
          <cell r="D1362">
            <v>40281</v>
          </cell>
        </row>
        <row r="1363">
          <cell r="D1363">
            <v>40282</v>
          </cell>
        </row>
        <row r="1364">
          <cell r="D1364">
            <v>40283</v>
          </cell>
        </row>
        <row r="1365">
          <cell r="D1365">
            <v>40284</v>
          </cell>
        </row>
        <row r="1366">
          <cell r="D1366">
            <v>40287</v>
          </cell>
        </row>
        <row r="1367">
          <cell r="D1367">
            <v>40288</v>
          </cell>
        </row>
        <row r="1368">
          <cell r="D1368">
            <v>40289</v>
          </cell>
        </row>
        <row r="1369">
          <cell r="D1369">
            <v>40290</v>
          </cell>
        </row>
        <row r="1370">
          <cell r="D1370">
            <v>40291</v>
          </cell>
        </row>
        <row r="1371">
          <cell r="D1371">
            <v>40294</v>
          </cell>
        </row>
        <row r="1372">
          <cell r="D1372">
            <v>40295</v>
          </cell>
        </row>
        <row r="1373">
          <cell r="D1373">
            <v>40296</v>
          </cell>
        </row>
        <row r="1374">
          <cell r="D1374">
            <v>40297</v>
          </cell>
        </row>
        <row r="1375">
          <cell r="D1375">
            <v>40298</v>
          </cell>
        </row>
        <row r="1376">
          <cell r="D1376">
            <v>40301</v>
          </cell>
        </row>
        <row r="1377">
          <cell r="D1377">
            <v>40302</v>
          </cell>
        </row>
        <row r="1378">
          <cell r="D1378">
            <v>40303</v>
          </cell>
        </row>
        <row r="1379">
          <cell r="D1379">
            <v>40304</v>
          </cell>
        </row>
        <row r="1380">
          <cell r="D1380">
            <v>40305</v>
          </cell>
        </row>
        <row r="1381">
          <cell r="D1381">
            <v>40308</v>
          </cell>
        </row>
        <row r="1382">
          <cell r="D1382">
            <v>40309</v>
          </cell>
        </row>
        <row r="1383">
          <cell r="D1383">
            <v>40310</v>
          </cell>
        </row>
        <row r="1384">
          <cell r="D1384">
            <v>40311</v>
          </cell>
        </row>
        <row r="1385">
          <cell r="D1385">
            <v>40312</v>
          </cell>
        </row>
        <row r="1386">
          <cell r="D1386">
            <v>40315</v>
          </cell>
        </row>
        <row r="1387">
          <cell r="D1387">
            <v>40316</v>
          </cell>
        </row>
        <row r="1388">
          <cell r="D1388">
            <v>40317</v>
          </cell>
        </row>
        <row r="1389">
          <cell r="D1389">
            <v>40318</v>
          </cell>
        </row>
        <row r="1390">
          <cell r="D1390">
            <v>40319</v>
          </cell>
        </row>
        <row r="1391">
          <cell r="D1391">
            <v>40322</v>
          </cell>
        </row>
        <row r="1392">
          <cell r="D1392">
            <v>40323</v>
          </cell>
        </row>
        <row r="1393">
          <cell r="D1393">
            <v>40324</v>
          </cell>
        </row>
        <row r="1394">
          <cell r="D1394">
            <v>40325</v>
          </cell>
        </row>
        <row r="1395">
          <cell r="D1395">
            <v>40326</v>
          </cell>
        </row>
        <row r="1396">
          <cell r="D1396">
            <v>40330</v>
          </cell>
        </row>
        <row r="1397">
          <cell r="D1397">
            <v>40331</v>
          </cell>
        </row>
        <row r="1398">
          <cell r="D1398">
            <v>40332</v>
          </cell>
        </row>
        <row r="1399">
          <cell r="D1399">
            <v>40333</v>
          </cell>
        </row>
        <row r="1400">
          <cell r="D1400">
            <v>40336</v>
          </cell>
        </row>
        <row r="1401">
          <cell r="D1401">
            <v>40337</v>
          </cell>
        </row>
        <row r="1402">
          <cell r="D1402">
            <v>40338</v>
          </cell>
        </row>
        <row r="1403">
          <cell r="D1403">
            <v>40339</v>
          </cell>
        </row>
        <row r="1404">
          <cell r="D1404">
            <v>40340</v>
          </cell>
        </row>
        <row r="1405">
          <cell r="D1405">
            <v>40343</v>
          </cell>
        </row>
        <row r="1406">
          <cell r="D1406">
            <v>40344</v>
          </cell>
        </row>
        <row r="1407">
          <cell r="D1407">
            <v>40345</v>
          </cell>
        </row>
        <row r="1408">
          <cell r="D1408">
            <v>40346</v>
          </cell>
        </row>
        <row r="1409">
          <cell r="D1409">
            <v>40347</v>
          </cell>
        </row>
        <row r="1410">
          <cell r="D1410">
            <v>40350</v>
          </cell>
        </row>
        <row r="1411">
          <cell r="D1411">
            <v>40351</v>
          </cell>
        </row>
        <row r="1412">
          <cell r="D1412">
            <v>40352</v>
          </cell>
        </row>
        <row r="1413">
          <cell r="D1413">
            <v>40353</v>
          </cell>
        </row>
        <row r="1414">
          <cell r="D1414">
            <v>40354</v>
          </cell>
        </row>
        <row r="1415">
          <cell r="D1415">
            <v>40357</v>
          </cell>
        </row>
        <row r="1416">
          <cell r="D1416">
            <v>40358</v>
          </cell>
        </row>
        <row r="1417">
          <cell r="D1417">
            <v>40359</v>
          </cell>
        </row>
        <row r="1418">
          <cell r="D1418">
            <v>40360</v>
          </cell>
        </row>
        <row r="1419">
          <cell r="D1419">
            <v>40361</v>
          </cell>
        </row>
        <row r="1420">
          <cell r="D1420">
            <v>40365</v>
          </cell>
        </row>
        <row r="1421">
          <cell r="D1421">
            <v>40366</v>
          </cell>
        </row>
        <row r="1422">
          <cell r="D1422">
            <v>40367</v>
          </cell>
        </row>
        <row r="1423">
          <cell r="D1423">
            <v>40368</v>
          </cell>
        </row>
        <row r="1424">
          <cell r="D1424">
            <v>40371</v>
          </cell>
        </row>
        <row r="1425">
          <cell r="D1425">
            <v>40372</v>
          </cell>
        </row>
        <row r="1426">
          <cell r="D1426">
            <v>40373</v>
          </cell>
        </row>
        <row r="1427">
          <cell r="D1427">
            <v>40374</v>
          </cell>
        </row>
        <row r="1428">
          <cell r="D1428">
            <v>40375</v>
          </cell>
        </row>
        <row r="1429">
          <cell r="D1429">
            <v>40378</v>
          </cell>
        </row>
        <row r="1430">
          <cell r="D1430">
            <v>40379</v>
          </cell>
        </row>
        <row r="1431">
          <cell r="D1431">
            <v>40380</v>
          </cell>
        </row>
        <row r="1432">
          <cell r="D1432">
            <v>40381</v>
          </cell>
        </row>
        <row r="1433">
          <cell r="D1433">
            <v>40382</v>
          </cell>
        </row>
        <row r="1434">
          <cell r="D1434">
            <v>40385</v>
          </cell>
        </row>
        <row r="1435">
          <cell r="D1435">
            <v>40386</v>
          </cell>
        </row>
        <row r="1436">
          <cell r="D1436">
            <v>40387</v>
          </cell>
        </row>
        <row r="1437">
          <cell r="D1437">
            <v>40388</v>
          </cell>
        </row>
        <row r="1438">
          <cell r="D1438">
            <v>40389</v>
          </cell>
        </row>
        <row r="1439">
          <cell r="D1439">
            <v>40392</v>
          </cell>
        </row>
        <row r="1440">
          <cell r="D1440">
            <v>40393</v>
          </cell>
        </row>
        <row r="1441">
          <cell r="D1441">
            <v>40394</v>
          </cell>
        </row>
        <row r="1442">
          <cell r="D1442">
            <v>40395</v>
          </cell>
        </row>
        <row r="1443">
          <cell r="D1443">
            <v>40396</v>
          </cell>
        </row>
        <row r="1444">
          <cell r="D1444">
            <v>40399</v>
          </cell>
        </row>
        <row r="1445">
          <cell r="D1445">
            <v>40400</v>
          </cell>
        </row>
        <row r="1446">
          <cell r="D1446">
            <v>40401</v>
          </cell>
        </row>
        <row r="1447">
          <cell r="D1447">
            <v>40402</v>
          </cell>
        </row>
        <row r="1448">
          <cell r="D1448">
            <v>40403</v>
          </cell>
        </row>
        <row r="1449">
          <cell r="D1449">
            <v>40406</v>
          </cell>
        </row>
        <row r="1450">
          <cell r="D1450">
            <v>40407</v>
          </cell>
        </row>
        <row r="1451">
          <cell r="D1451">
            <v>40408</v>
          </cell>
        </row>
        <row r="1452">
          <cell r="D1452">
            <v>40409</v>
          </cell>
        </row>
        <row r="1453">
          <cell r="D1453">
            <v>40410</v>
          </cell>
        </row>
        <row r="1454">
          <cell r="D1454">
            <v>40413</v>
          </cell>
        </row>
        <row r="1455">
          <cell r="D1455">
            <v>40414</v>
          </cell>
        </row>
        <row r="1456">
          <cell r="D1456">
            <v>40415</v>
          </cell>
        </row>
        <row r="1457">
          <cell r="D1457">
            <v>40416</v>
          </cell>
        </row>
        <row r="1458">
          <cell r="D1458">
            <v>40417</v>
          </cell>
        </row>
        <row r="1459">
          <cell r="D1459">
            <v>40420</v>
          </cell>
        </row>
        <row r="1460">
          <cell r="D1460">
            <v>40421</v>
          </cell>
        </row>
        <row r="1461">
          <cell r="D1461">
            <v>40422</v>
          </cell>
        </row>
        <row r="1462">
          <cell r="D1462">
            <v>40423</v>
          </cell>
        </row>
        <row r="1463">
          <cell r="D1463">
            <v>40424</v>
          </cell>
        </row>
        <row r="1464">
          <cell r="D1464">
            <v>40428</v>
          </cell>
        </row>
        <row r="1465">
          <cell r="D1465">
            <v>40429</v>
          </cell>
        </row>
        <row r="1466">
          <cell r="D1466">
            <v>40430</v>
          </cell>
        </row>
        <row r="1467">
          <cell r="D1467">
            <v>40431</v>
          </cell>
        </row>
        <row r="1468">
          <cell r="D1468">
            <v>40434</v>
          </cell>
        </row>
        <row r="1469">
          <cell r="D1469">
            <v>40435</v>
          </cell>
        </row>
        <row r="1470">
          <cell r="D1470">
            <v>40436</v>
          </cell>
        </row>
        <row r="1471">
          <cell r="D1471">
            <v>40437</v>
          </cell>
        </row>
        <row r="1472">
          <cell r="D1472">
            <v>40438</v>
          </cell>
        </row>
        <row r="1473">
          <cell r="D1473">
            <v>40441</v>
          </cell>
        </row>
        <row r="1474">
          <cell r="D1474">
            <v>40442</v>
          </cell>
        </row>
        <row r="1475">
          <cell r="D1475">
            <v>40443</v>
          </cell>
        </row>
        <row r="1476">
          <cell r="D1476">
            <v>40444</v>
          </cell>
        </row>
        <row r="1477">
          <cell r="D1477">
            <v>40445</v>
          </cell>
        </row>
        <row r="1478">
          <cell r="D1478">
            <v>40448</v>
          </cell>
        </row>
        <row r="1479">
          <cell r="D1479">
            <v>40449</v>
          </cell>
        </row>
        <row r="1480">
          <cell r="D1480">
            <v>40450</v>
          </cell>
        </row>
        <row r="1481">
          <cell r="D1481">
            <v>40451</v>
          </cell>
        </row>
        <row r="1482">
          <cell r="D1482">
            <v>40452</v>
          </cell>
        </row>
        <row r="1483">
          <cell r="D1483">
            <v>40455</v>
          </cell>
        </row>
        <row r="1484">
          <cell r="D1484">
            <v>40456</v>
          </cell>
        </row>
        <row r="1485">
          <cell r="D1485">
            <v>40457</v>
          </cell>
        </row>
        <row r="1486">
          <cell r="D1486">
            <v>40458</v>
          </cell>
        </row>
        <row r="1487">
          <cell r="D1487">
            <v>40459</v>
          </cell>
        </row>
        <row r="1488">
          <cell r="D1488">
            <v>40463</v>
          </cell>
        </row>
        <row r="1489">
          <cell r="D1489">
            <v>40464</v>
          </cell>
        </row>
        <row r="1490">
          <cell r="D1490">
            <v>40465</v>
          </cell>
        </row>
        <row r="1491">
          <cell r="D1491">
            <v>40466</v>
          </cell>
        </row>
        <row r="1492">
          <cell r="D1492">
            <v>40469</v>
          </cell>
        </row>
        <row r="1493">
          <cell r="D1493">
            <v>40470</v>
          </cell>
        </row>
        <row r="1494">
          <cell r="D1494">
            <v>40471</v>
          </cell>
        </row>
        <row r="1495">
          <cell r="D1495">
            <v>40472</v>
          </cell>
        </row>
        <row r="1496">
          <cell r="D1496">
            <v>40473</v>
          </cell>
        </row>
        <row r="1497">
          <cell r="D1497">
            <v>40476</v>
          </cell>
        </row>
        <row r="1498">
          <cell r="D1498">
            <v>40477</v>
          </cell>
        </row>
        <row r="1499">
          <cell r="D1499">
            <v>40478</v>
          </cell>
        </row>
        <row r="1500">
          <cell r="D1500">
            <v>40479</v>
          </cell>
        </row>
        <row r="1501">
          <cell r="D1501">
            <v>40480</v>
          </cell>
        </row>
        <row r="1502">
          <cell r="D1502">
            <v>40483</v>
          </cell>
        </row>
        <row r="1503">
          <cell r="D1503">
            <v>40484</v>
          </cell>
        </row>
        <row r="1504">
          <cell r="D1504">
            <v>40485</v>
          </cell>
        </row>
        <row r="1505">
          <cell r="D1505">
            <v>40486</v>
          </cell>
        </row>
        <row r="1506">
          <cell r="D1506">
            <v>40487</v>
          </cell>
        </row>
        <row r="1507">
          <cell r="D1507">
            <v>40490</v>
          </cell>
        </row>
        <row r="1508">
          <cell r="D1508">
            <v>40491</v>
          </cell>
        </row>
        <row r="1509">
          <cell r="D1509">
            <v>40492</v>
          </cell>
        </row>
        <row r="1510">
          <cell r="D1510">
            <v>40493</v>
          </cell>
        </row>
        <row r="1511">
          <cell r="D1511">
            <v>40494</v>
          </cell>
        </row>
        <row r="1512">
          <cell r="D1512">
            <v>40497</v>
          </cell>
        </row>
        <row r="1513">
          <cell r="D1513">
            <v>40498</v>
          </cell>
        </row>
        <row r="1514">
          <cell r="D1514">
            <v>40499</v>
          </cell>
        </row>
        <row r="1515">
          <cell r="D1515">
            <v>40500</v>
          </cell>
        </row>
        <row r="1516">
          <cell r="D1516">
            <v>40501</v>
          </cell>
        </row>
        <row r="1517">
          <cell r="D1517">
            <v>40504</v>
          </cell>
        </row>
        <row r="1518">
          <cell r="D1518">
            <v>40505</v>
          </cell>
        </row>
        <row r="1519">
          <cell r="D1519">
            <v>40506</v>
          </cell>
        </row>
        <row r="1520">
          <cell r="D1520">
            <v>40508</v>
          </cell>
        </row>
        <row r="1521">
          <cell r="D1521">
            <v>40511</v>
          </cell>
        </row>
        <row r="1522">
          <cell r="D1522">
            <v>40512</v>
          </cell>
        </row>
        <row r="1523">
          <cell r="D1523">
            <v>40513</v>
          </cell>
        </row>
        <row r="1524">
          <cell r="D1524">
            <v>40514</v>
          </cell>
        </row>
        <row r="1525">
          <cell r="D1525">
            <v>40515</v>
          </cell>
        </row>
        <row r="1526">
          <cell r="D1526">
            <v>40518</v>
          </cell>
        </row>
        <row r="1527">
          <cell r="D1527">
            <v>40519</v>
          </cell>
        </row>
        <row r="1528">
          <cell r="D1528">
            <v>40520</v>
          </cell>
        </row>
        <row r="1529">
          <cell r="D1529">
            <v>40521</v>
          </cell>
        </row>
        <row r="1530">
          <cell r="D1530">
            <v>40522</v>
          </cell>
        </row>
        <row r="1531">
          <cell r="D1531">
            <v>40525</v>
          </cell>
        </row>
        <row r="1532">
          <cell r="D1532">
            <v>40526</v>
          </cell>
        </row>
        <row r="1533">
          <cell r="D1533">
            <v>40527</v>
          </cell>
        </row>
        <row r="1534">
          <cell r="D1534">
            <v>40528</v>
          </cell>
        </row>
        <row r="1535">
          <cell r="D1535">
            <v>40529</v>
          </cell>
        </row>
        <row r="1536">
          <cell r="D1536">
            <v>40532</v>
          </cell>
        </row>
        <row r="1537">
          <cell r="D1537">
            <v>40533</v>
          </cell>
        </row>
        <row r="1538">
          <cell r="D1538">
            <v>40534</v>
          </cell>
        </row>
        <row r="1539">
          <cell r="D1539">
            <v>40535</v>
          </cell>
        </row>
        <row r="1540">
          <cell r="D1540">
            <v>40539</v>
          </cell>
        </row>
        <row r="1541">
          <cell r="D1541">
            <v>40540</v>
          </cell>
        </row>
        <row r="1542">
          <cell r="D1542">
            <v>40541</v>
          </cell>
        </row>
        <row r="1543">
          <cell r="D1543">
            <v>40542</v>
          </cell>
        </row>
        <row r="1544">
          <cell r="D1544">
            <v>40543</v>
          </cell>
        </row>
        <row r="1545">
          <cell r="D1545">
            <v>40546</v>
          </cell>
        </row>
        <row r="1546">
          <cell r="D1546">
            <v>40547</v>
          </cell>
        </row>
        <row r="1547">
          <cell r="D1547">
            <v>40548</v>
          </cell>
        </row>
        <row r="1548">
          <cell r="D1548">
            <v>40549</v>
          </cell>
        </row>
        <row r="1549">
          <cell r="D1549">
            <v>40550</v>
          </cell>
        </row>
        <row r="1550">
          <cell r="D1550">
            <v>40553</v>
          </cell>
        </row>
        <row r="1551">
          <cell r="D1551">
            <v>40554</v>
          </cell>
        </row>
        <row r="1552">
          <cell r="D1552">
            <v>40555</v>
          </cell>
        </row>
        <row r="1553">
          <cell r="D1553">
            <v>40556</v>
          </cell>
        </row>
        <row r="1554">
          <cell r="D1554">
            <v>40557</v>
          </cell>
        </row>
        <row r="1555">
          <cell r="D1555">
            <v>40561</v>
          </cell>
        </row>
        <row r="1556">
          <cell r="D1556">
            <v>40562</v>
          </cell>
        </row>
        <row r="1557">
          <cell r="D1557">
            <v>40563</v>
          </cell>
        </row>
        <row r="1558">
          <cell r="D1558">
            <v>40564</v>
          </cell>
        </row>
        <row r="1559">
          <cell r="D1559">
            <v>40567</v>
          </cell>
        </row>
        <row r="1560">
          <cell r="D1560">
            <v>40568</v>
          </cell>
        </row>
        <row r="1561">
          <cell r="D1561">
            <v>40569</v>
          </cell>
        </row>
        <row r="1562">
          <cell r="D1562">
            <v>40570</v>
          </cell>
        </row>
        <row r="1563">
          <cell r="D1563">
            <v>40571</v>
          </cell>
        </row>
        <row r="1564">
          <cell r="D1564">
            <v>40574</v>
          </cell>
        </row>
        <row r="1565">
          <cell r="D1565">
            <v>40575</v>
          </cell>
        </row>
        <row r="1566">
          <cell r="D1566">
            <v>40576</v>
          </cell>
        </row>
        <row r="1567">
          <cell r="D1567">
            <v>40577</v>
          </cell>
        </row>
        <row r="1568">
          <cell r="D1568">
            <v>40578</v>
          </cell>
        </row>
        <row r="1569">
          <cell r="D1569">
            <v>40581</v>
          </cell>
        </row>
        <row r="1570">
          <cell r="D1570">
            <v>40582</v>
          </cell>
        </row>
        <row r="1571">
          <cell r="D1571">
            <v>40583</v>
          </cell>
        </row>
        <row r="1572">
          <cell r="D1572">
            <v>40584</v>
          </cell>
        </row>
        <row r="1573">
          <cell r="D1573">
            <v>40585</v>
          </cell>
        </row>
        <row r="1574">
          <cell r="D1574">
            <v>40588</v>
          </cell>
        </row>
        <row r="1575">
          <cell r="D1575">
            <v>40589</v>
          </cell>
        </row>
        <row r="1576">
          <cell r="D1576">
            <v>40590</v>
          </cell>
        </row>
        <row r="1577">
          <cell r="D1577">
            <v>40591</v>
          </cell>
        </row>
        <row r="1578">
          <cell r="D1578">
            <v>40592</v>
          </cell>
        </row>
        <row r="1579">
          <cell r="D1579">
            <v>40596</v>
          </cell>
        </row>
        <row r="1580">
          <cell r="D1580">
            <v>40597</v>
          </cell>
        </row>
        <row r="1581">
          <cell r="D1581">
            <v>40598</v>
          </cell>
        </row>
        <row r="1582">
          <cell r="D1582">
            <v>40599</v>
          </cell>
        </row>
        <row r="1583">
          <cell r="D1583">
            <v>40602</v>
          </cell>
        </row>
        <row r="1584">
          <cell r="D1584">
            <v>40603</v>
          </cell>
        </row>
        <row r="1585">
          <cell r="D1585">
            <v>40604</v>
          </cell>
        </row>
        <row r="1586">
          <cell r="D1586">
            <v>40605</v>
          </cell>
        </row>
        <row r="1587">
          <cell r="D1587">
            <v>40606</v>
          </cell>
        </row>
        <row r="1588">
          <cell r="D1588">
            <v>40609</v>
          </cell>
        </row>
        <row r="1589">
          <cell r="D1589">
            <v>40610</v>
          </cell>
        </row>
        <row r="1590">
          <cell r="D1590">
            <v>40611</v>
          </cell>
        </row>
        <row r="1591">
          <cell r="D1591">
            <v>40612</v>
          </cell>
        </row>
        <row r="1592">
          <cell r="D1592">
            <v>40613</v>
          </cell>
        </row>
        <row r="1593">
          <cell r="D1593">
            <v>40616</v>
          </cell>
        </row>
        <row r="1594">
          <cell r="D1594">
            <v>40617</v>
          </cell>
        </row>
        <row r="1595">
          <cell r="D1595">
            <v>40618</v>
          </cell>
        </row>
        <row r="1596">
          <cell r="D1596">
            <v>40619</v>
          </cell>
        </row>
        <row r="1597">
          <cell r="D1597">
            <v>40620</v>
          </cell>
        </row>
        <row r="1598">
          <cell r="D1598">
            <v>40623</v>
          </cell>
        </row>
        <row r="1599">
          <cell r="D1599">
            <v>40624</v>
          </cell>
        </row>
        <row r="1600">
          <cell r="D1600">
            <v>40625</v>
          </cell>
        </row>
        <row r="1601">
          <cell r="D1601">
            <v>40626</v>
          </cell>
        </row>
        <row r="1602">
          <cell r="D1602">
            <v>40627</v>
          </cell>
        </row>
        <row r="1603">
          <cell r="D1603">
            <v>40630</v>
          </cell>
        </row>
        <row r="1604">
          <cell r="D1604">
            <v>40631</v>
          </cell>
        </row>
        <row r="1605">
          <cell r="D1605">
            <v>40632</v>
          </cell>
        </row>
        <row r="1606">
          <cell r="D1606">
            <v>40633</v>
          </cell>
        </row>
        <row r="1607">
          <cell r="D1607">
            <v>40634</v>
          </cell>
        </row>
        <row r="1608">
          <cell r="D1608">
            <v>40637</v>
          </cell>
        </row>
        <row r="1609">
          <cell r="D1609">
            <v>40638</v>
          </cell>
        </row>
        <row r="1610">
          <cell r="D1610">
            <v>40639</v>
          </cell>
        </row>
        <row r="1611">
          <cell r="D1611">
            <v>40640</v>
          </cell>
        </row>
        <row r="1612">
          <cell r="D1612">
            <v>40641</v>
          </cell>
        </row>
        <row r="1613">
          <cell r="D1613">
            <v>40644</v>
          </cell>
        </row>
        <row r="1614">
          <cell r="D1614">
            <v>40645</v>
          </cell>
        </row>
        <row r="1615">
          <cell r="D1615">
            <v>40646</v>
          </cell>
        </row>
        <row r="1616">
          <cell r="D1616">
            <v>40647</v>
          </cell>
        </row>
        <row r="1617">
          <cell r="D1617">
            <v>40648</v>
          </cell>
        </row>
        <row r="1618">
          <cell r="D1618">
            <v>40651</v>
          </cell>
        </row>
        <row r="1619">
          <cell r="D1619">
            <v>40652</v>
          </cell>
        </row>
        <row r="1620">
          <cell r="D1620">
            <v>40653</v>
          </cell>
        </row>
        <row r="1621">
          <cell r="D1621">
            <v>40654</v>
          </cell>
        </row>
        <row r="1622">
          <cell r="D1622">
            <v>40655</v>
          </cell>
        </row>
        <row r="1623">
          <cell r="D1623">
            <v>40658</v>
          </cell>
        </row>
        <row r="1624">
          <cell r="D1624">
            <v>40659</v>
          </cell>
        </row>
        <row r="1625">
          <cell r="D1625">
            <v>40660</v>
          </cell>
        </row>
        <row r="1626">
          <cell r="D1626">
            <v>40661</v>
          </cell>
        </row>
        <row r="1627">
          <cell r="D1627">
            <v>40662</v>
          </cell>
        </row>
        <row r="1628">
          <cell r="D1628">
            <v>40665</v>
          </cell>
        </row>
        <row r="1629">
          <cell r="D1629">
            <v>40666</v>
          </cell>
        </row>
        <row r="1630">
          <cell r="D1630">
            <v>40667</v>
          </cell>
        </row>
        <row r="1631">
          <cell r="D1631">
            <v>40668</v>
          </cell>
        </row>
        <row r="1632">
          <cell r="D1632">
            <v>40669</v>
          </cell>
        </row>
        <row r="1633">
          <cell r="D1633">
            <v>40672</v>
          </cell>
        </row>
        <row r="1634">
          <cell r="D1634">
            <v>40673</v>
          </cell>
        </row>
        <row r="1635">
          <cell r="D1635">
            <v>40674</v>
          </cell>
        </row>
        <row r="1636">
          <cell r="D1636">
            <v>40675</v>
          </cell>
        </row>
        <row r="1637">
          <cell r="D1637">
            <v>40676</v>
          </cell>
        </row>
        <row r="1638">
          <cell r="D1638">
            <v>40679</v>
          </cell>
        </row>
        <row r="1639">
          <cell r="D1639">
            <v>40680</v>
          </cell>
        </row>
        <row r="1640">
          <cell r="D1640">
            <v>40681</v>
          </cell>
        </row>
        <row r="1641">
          <cell r="D1641">
            <v>40682</v>
          </cell>
        </row>
        <row r="1642">
          <cell r="D1642">
            <v>40683</v>
          </cell>
        </row>
        <row r="1643">
          <cell r="D1643">
            <v>40686</v>
          </cell>
        </row>
        <row r="1644">
          <cell r="D1644">
            <v>40687</v>
          </cell>
        </row>
        <row r="1645">
          <cell r="D1645">
            <v>40688</v>
          </cell>
        </row>
        <row r="1646">
          <cell r="D1646">
            <v>40689</v>
          </cell>
        </row>
        <row r="1647">
          <cell r="D1647">
            <v>40690</v>
          </cell>
        </row>
        <row r="1648">
          <cell r="D1648">
            <v>40693</v>
          </cell>
        </row>
        <row r="1649">
          <cell r="D1649">
            <v>40694</v>
          </cell>
        </row>
        <row r="1650">
          <cell r="D1650">
            <v>40695</v>
          </cell>
        </row>
        <row r="1651">
          <cell r="D1651">
            <v>40696</v>
          </cell>
        </row>
        <row r="1652">
          <cell r="D1652">
            <v>40697</v>
          </cell>
        </row>
        <row r="1653">
          <cell r="D1653">
            <v>40700</v>
          </cell>
        </row>
        <row r="1654">
          <cell r="D1654">
            <v>40701</v>
          </cell>
        </row>
        <row r="1655">
          <cell r="D1655">
            <v>40702</v>
          </cell>
        </row>
        <row r="1656">
          <cell r="D1656">
            <v>40703</v>
          </cell>
        </row>
        <row r="1657">
          <cell r="D1657">
            <v>40704</v>
          </cell>
        </row>
        <row r="1658">
          <cell r="D1658">
            <v>40707</v>
          </cell>
        </row>
        <row r="1659">
          <cell r="D1659">
            <v>40708</v>
          </cell>
        </row>
        <row r="1660">
          <cell r="D1660">
            <v>40709</v>
          </cell>
        </row>
        <row r="1661">
          <cell r="D1661">
            <v>40710</v>
          </cell>
        </row>
        <row r="1662">
          <cell r="D1662">
            <v>40711</v>
          </cell>
        </row>
        <row r="1663">
          <cell r="D1663">
            <v>40714</v>
          </cell>
        </row>
        <row r="1664">
          <cell r="D1664">
            <v>40715</v>
          </cell>
        </row>
        <row r="1665">
          <cell r="D1665">
            <v>40716</v>
          </cell>
        </row>
        <row r="1666">
          <cell r="D1666">
            <v>40717</v>
          </cell>
        </row>
        <row r="1667">
          <cell r="D1667">
            <v>40718</v>
          </cell>
        </row>
        <row r="1668">
          <cell r="D1668">
            <v>40721</v>
          </cell>
        </row>
        <row r="1669">
          <cell r="D1669">
            <v>40722</v>
          </cell>
        </row>
        <row r="1670">
          <cell r="D1670">
            <v>40723</v>
          </cell>
        </row>
        <row r="1671">
          <cell r="D1671">
            <v>40724</v>
          </cell>
        </row>
        <row r="1672">
          <cell r="D1672">
            <v>40725</v>
          </cell>
        </row>
        <row r="1673">
          <cell r="D1673">
            <v>40728</v>
          </cell>
        </row>
        <row r="1674">
          <cell r="D1674">
            <v>40729</v>
          </cell>
        </row>
        <row r="1675">
          <cell r="D1675">
            <v>40730</v>
          </cell>
        </row>
        <row r="1676">
          <cell r="D1676">
            <v>40731</v>
          </cell>
        </row>
        <row r="1677">
          <cell r="D1677">
            <v>40732</v>
          </cell>
        </row>
        <row r="1678">
          <cell r="D1678">
            <v>40735</v>
          </cell>
        </row>
        <row r="1679">
          <cell r="D1679">
            <v>40736</v>
          </cell>
        </row>
        <row r="1680">
          <cell r="D1680">
            <v>40737</v>
          </cell>
        </row>
        <row r="1681">
          <cell r="D1681">
            <v>40738</v>
          </cell>
        </row>
        <row r="1682">
          <cell r="D1682">
            <v>40739</v>
          </cell>
        </row>
        <row r="1683">
          <cell r="D1683">
            <v>40742</v>
          </cell>
        </row>
        <row r="1684">
          <cell r="D1684">
            <v>40743</v>
          </cell>
        </row>
        <row r="1685">
          <cell r="D1685">
            <v>40744</v>
          </cell>
        </row>
        <row r="1686">
          <cell r="D1686">
            <v>40745</v>
          </cell>
        </row>
        <row r="1687">
          <cell r="D1687">
            <v>40746</v>
          </cell>
        </row>
        <row r="1688">
          <cell r="D1688">
            <v>40749</v>
          </cell>
        </row>
        <row r="1689">
          <cell r="D1689">
            <v>40750</v>
          </cell>
        </row>
        <row r="1690">
          <cell r="D1690">
            <v>40751</v>
          </cell>
        </row>
        <row r="1691">
          <cell r="D1691">
            <v>40752</v>
          </cell>
        </row>
        <row r="1692">
          <cell r="D1692">
            <v>40753</v>
          </cell>
        </row>
        <row r="1693">
          <cell r="D1693">
            <v>40756</v>
          </cell>
        </row>
        <row r="1694">
          <cell r="D1694">
            <v>40757</v>
          </cell>
        </row>
        <row r="1695">
          <cell r="D1695">
            <v>40758</v>
          </cell>
        </row>
        <row r="1696">
          <cell r="D1696">
            <v>40759</v>
          </cell>
        </row>
        <row r="1697">
          <cell r="D1697">
            <v>40760</v>
          </cell>
        </row>
        <row r="1698">
          <cell r="D1698">
            <v>40763</v>
          </cell>
        </row>
        <row r="1699">
          <cell r="D1699">
            <v>40764</v>
          </cell>
        </row>
        <row r="1700">
          <cell r="D1700">
            <v>40765</v>
          </cell>
        </row>
        <row r="1701">
          <cell r="D1701">
            <v>40766</v>
          </cell>
        </row>
        <row r="1702">
          <cell r="D1702">
            <v>40767</v>
          </cell>
        </row>
        <row r="1703">
          <cell r="D1703">
            <v>40770</v>
          </cell>
        </row>
        <row r="1704">
          <cell r="D1704">
            <v>40771</v>
          </cell>
        </row>
        <row r="1705">
          <cell r="D1705">
            <v>40772</v>
          </cell>
        </row>
        <row r="1706">
          <cell r="D1706">
            <v>40773</v>
          </cell>
        </row>
        <row r="1707">
          <cell r="D1707">
            <v>40774</v>
          </cell>
        </row>
        <row r="1708">
          <cell r="D1708">
            <v>40777</v>
          </cell>
        </row>
        <row r="1709">
          <cell r="D1709">
            <v>40778</v>
          </cell>
        </row>
        <row r="1710">
          <cell r="D1710">
            <v>40779</v>
          </cell>
        </row>
        <row r="1711">
          <cell r="D1711">
            <v>40780</v>
          </cell>
        </row>
        <row r="1712">
          <cell r="D1712">
            <v>40781</v>
          </cell>
        </row>
        <row r="1713">
          <cell r="D1713">
            <v>40784</v>
          </cell>
        </row>
        <row r="1714">
          <cell r="D1714">
            <v>40785</v>
          </cell>
        </row>
        <row r="1715">
          <cell r="D1715">
            <v>40786</v>
          </cell>
        </row>
        <row r="1716">
          <cell r="D1716">
            <v>40787</v>
          </cell>
        </row>
        <row r="1717">
          <cell r="D1717">
            <v>40788</v>
          </cell>
        </row>
        <row r="1718">
          <cell r="D1718">
            <v>40791</v>
          </cell>
        </row>
        <row r="1719">
          <cell r="D1719">
            <v>40792</v>
          </cell>
        </row>
        <row r="1720">
          <cell r="D1720">
            <v>40793</v>
          </cell>
        </row>
        <row r="1721">
          <cell r="D1721">
            <v>40794</v>
          </cell>
        </row>
        <row r="1722">
          <cell r="D1722">
            <v>40795</v>
          </cell>
        </row>
        <row r="1723">
          <cell r="D1723">
            <v>40798</v>
          </cell>
        </row>
        <row r="1724">
          <cell r="D1724">
            <v>40799</v>
          </cell>
        </row>
        <row r="1725">
          <cell r="D1725">
            <v>40800</v>
          </cell>
        </row>
        <row r="1726">
          <cell r="D1726">
            <v>40801</v>
          </cell>
        </row>
        <row r="1727">
          <cell r="D1727">
            <v>40802</v>
          </cell>
        </row>
        <row r="1728">
          <cell r="D1728">
            <v>40805</v>
          </cell>
        </row>
        <row r="1729">
          <cell r="D1729">
            <v>40806</v>
          </cell>
        </row>
        <row r="1730">
          <cell r="D1730">
            <v>40807</v>
          </cell>
        </row>
        <row r="1731">
          <cell r="D1731">
            <v>40808</v>
          </cell>
        </row>
        <row r="1732">
          <cell r="D1732">
            <v>40809</v>
          </cell>
        </row>
        <row r="1733">
          <cell r="D1733">
            <v>40812</v>
          </cell>
        </row>
        <row r="1734">
          <cell r="D1734">
            <v>40813</v>
          </cell>
        </row>
        <row r="1735">
          <cell r="D1735">
            <v>40814</v>
          </cell>
        </row>
        <row r="1736">
          <cell r="D1736">
            <v>40815</v>
          </cell>
        </row>
        <row r="1737">
          <cell r="D1737">
            <v>40816</v>
          </cell>
        </row>
        <row r="1738">
          <cell r="D1738">
            <v>40819</v>
          </cell>
        </row>
        <row r="1739">
          <cell r="D1739">
            <v>40820</v>
          </cell>
        </row>
        <row r="1740">
          <cell r="D1740">
            <v>40821</v>
          </cell>
        </row>
        <row r="1741">
          <cell r="D1741">
            <v>40822</v>
          </cell>
        </row>
        <row r="1742">
          <cell r="D1742">
            <v>40823</v>
          </cell>
        </row>
        <row r="1743">
          <cell r="D1743">
            <v>40826</v>
          </cell>
        </row>
        <row r="1744">
          <cell r="D1744">
            <v>40827</v>
          </cell>
        </row>
        <row r="1745">
          <cell r="D1745">
            <v>40828</v>
          </cell>
        </row>
        <row r="1746">
          <cell r="D1746">
            <v>40829</v>
          </cell>
        </row>
        <row r="1747">
          <cell r="D1747">
            <v>40830</v>
          </cell>
        </row>
        <row r="1748">
          <cell r="D1748">
            <v>40833</v>
          </cell>
        </row>
        <row r="1749">
          <cell r="D1749">
            <v>40834</v>
          </cell>
        </row>
        <row r="1750">
          <cell r="D1750">
            <v>40835</v>
          </cell>
        </row>
        <row r="1751">
          <cell r="D1751">
            <v>40836</v>
          </cell>
        </row>
        <row r="1752">
          <cell r="D1752">
            <v>40837</v>
          </cell>
        </row>
        <row r="1753">
          <cell r="D1753">
            <v>40840</v>
          </cell>
        </row>
        <row r="1754">
          <cell r="D1754">
            <v>40841</v>
          </cell>
        </row>
        <row r="1755">
          <cell r="D1755">
            <v>40842</v>
          </cell>
        </row>
        <row r="1756">
          <cell r="D1756">
            <v>40843</v>
          </cell>
        </row>
        <row r="1757">
          <cell r="D1757">
            <v>40844</v>
          </cell>
        </row>
        <row r="1758">
          <cell r="D1758">
            <v>40847</v>
          </cell>
        </row>
        <row r="1759">
          <cell r="D1759">
            <v>40848</v>
          </cell>
        </row>
        <row r="1760">
          <cell r="D1760">
            <v>40849</v>
          </cell>
        </row>
        <row r="1761">
          <cell r="D1761">
            <v>40850</v>
          </cell>
        </row>
        <row r="1762">
          <cell r="D1762">
            <v>40851</v>
          </cell>
        </row>
        <row r="1763">
          <cell r="D1763">
            <v>40854</v>
          </cell>
        </row>
        <row r="1764">
          <cell r="D1764">
            <v>40855</v>
          </cell>
        </row>
        <row r="1765">
          <cell r="D1765">
            <v>40856</v>
          </cell>
        </row>
        <row r="1766">
          <cell r="D1766">
            <v>40857</v>
          </cell>
        </row>
        <row r="1767">
          <cell r="D1767">
            <v>40861</v>
          </cell>
        </row>
        <row r="1768">
          <cell r="D1768">
            <v>40862</v>
          </cell>
        </row>
        <row r="1769">
          <cell r="D1769">
            <v>40863</v>
          </cell>
        </row>
        <row r="1770">
          <cell r="D1770">
            <v>40864</v>
          </cell>
        </row>
        <row r="1771">
          <cell r="D1771">
            <v>40865</v>
          </cell>
        </row>
        <row r="1772">
          <cell r="D1772">
            <v>40868</v>
          </cell>
        </row>
        <row r="1773">
          <cell r="D1773">
            <v>40869</v>
          </cell>
        </row>
        <row r="1774">
          <cell r="D1774">
            <v>40870</v>
          </cell>
        </row>
        <row r="1775">
          <cell r="D1775">
            <v>40872</v>
          </cell>
        </row>
        <row r="1776">
          <cell r="D1776">
            <v>40875</v>
          </cell>
        </row>
        <row r="1777">
          <cell r="D1777">
            <v>40876</v>
          </cell>
        </row>
        <row r="1778">
          <cell r="D1778">
            <v>40877</v>
          </cell>
        </row>
        <row r="1779">
          <cell r="D1779">
            <v>40878</v>
          </cell>
        </row>
        <row r="1780">
          <cell r="D1780">
            <v>40879</v>
          </cell>
        </row>
        <row r="1781">
          <cell r="D1781">
            <v>40882</v>
          </cell>
        </row>
        <row r="1782">
          <cell r="D1782">
            <v>40883</v>
          </cell>
        </row>
        <row r="1783">
          <cell r="D1783">
            <v>40884</v>
          </cell>
        </row>
        <row r="1784">
          <cell r="D1784">
            <v>40885</v>
          </cell>
        </row>
        <row r="1785">
          <cell r="D1785">
            <v>40886</v>
          </cell>
        </row>
        <row r="1786">
          <cell r="D1786">
            <v>40889</v>
          </cell>
        </row>
        <row r="1787">
          <cell r="D1787">
            <v>40890</v>
          </cell>
        </row>
        <row r="1788">
          <cell r="D1788">
            <v>40891</v>
          </cell>
        </row>
        <row r="1789">
          <cell r="D1789">
            <v>40892</v>
          </cell>
        </row>
        <row r="1790">
          <cell r="D1790">
            <v>40893</v>
          </cell>
        </row>
        <row r="1791">
          <cell r="D1791">
            <v>40896</v>
          </cell>
        </row>
        <row r="1792">
          <cell r="D1792">
            <v>40897</v>
          </cell>
        </row>
        <row r="1793">
          <cell r="D1793">
            <v>40898</v>
          </cell>
        </row>
        <row r="1794">
          <cell r="D1794">
            <v>40899</v>
          </cell>
        </row>
        <row r="1795">
          <cell r="D1795">
            <v>40900</v>
          </cell>
        </row>
        <row r="1796">
          <cell r="D1796">
            <v>40904</v>
          </cell>
        </row>
        <row r="1797">
          <cell r="D1797">
            <v>40905</v>
          </cell>
        </row>
        <row r="1798">
          <cell r="D1798">
            <v>40906</v>
          </cell>
        </row>
        <row r="1799">
          <cell r="D1799">
            <v>40907</v>
          </cell>
        </row>
        <row r="1800">
          <cell r="D1800">
            <v>40911</v>
          </cell>
        </row>
        <row r="1801">
          <cell r="D1801">
            <v>40912</v>
          </cell>
        </row>
        <row r="1802">
          <cell r="D1802">
            <v>40913</v>
          </cell>
        </row>
        <row r="1803">
          <cell r="D1803">
            <v>40914</v>
          </cell>
        </row>
        <row r="1804">
          <cell r="D1804">
            <v>40917</v>
          </cell>
        </row>
        <row r="1805">
          <cell r="D1805">
            <v>40918</v>
          </cell>
        </row>
        <row r="1806">
          <cell r="D1806">
            <v>40919</v>
          </cell>
        </row>
        <row r="1807">
          <cell r="D1807">
            <v>40920</v>
          </cell>
        </row>
        <row r="1808">
          <cell r="D1808">
            <v>40921</v>
          </cell>
        </row>
        <row r="1809">
          <cell r="D1809">
            <v>40925</v>
          </cell>
        </row>
        <row r="1810">
          <cell r="D1810">
            <v>40926</v>
          </cell>
        </row>
        <row r="1811">
          <cell r="D1811">
            <v>40927</v>
          </cell>
        </row>
        <row r="1812">
          <cell r="D1812">
            <v>40928</v>
          </cell>
        </row>
        <row r="1813">
          <cell r="D1813">
            <v>40931</v>
          </cell>
        </row>
        <row r="1814">
          <cell r="D1814">
            <v>40932</v>
          </cell>
        </row>
        <row r="1815">
          <cell r="D1815">
            <v>40933</v>
          </cell>
        </row>
        <row r="1816">
          <cell r="D1816">
            <v>40934</v>
          </cell>
        </row>
        <row r="1817">
          <cell r="D1817">
            <v>40935</v>
          </cell>
        </row>
        <row r="1818">
          <cell r="D1818">
            <v>40938</v>
          </cell>
        </row>
        <row r="1819">
          <cell r="D1819">
            <v>40939</v>
          </cell>
        </row>
        <row r="1820">
          <cell r="D1820">
            <v>40940</v>
          </cell>
        </row>
        <row r="1821">
          <cell r="D1821">
            <v>40941</v>
          </cell>
        </row>
        <row r="1822">
          <cell r="D1822">
            <v>40942</v>
          </cell>
        </row>
        <row r="1823">
          <cell r="D1823">
            <v>40945</v>
          </cell>
        </row>
        <row r="1824">
          <cell r="D1824">
            <v>40946</v>
          </cell>
        </row>
        <row r="1825">
          <cell r="D1825">
            <v>40947</v>
          </cell>
        </row>
        <row r="1826">
          <cell r="D1826">
            <v>40948</v>
          </cell>
        </row>
        <row r="1827">
          <cell r="D1827">
            <v>40949</v>
          </cell>
        </row>
        <row r="1828">
          <cell r="D1828">
            <v>40952</v>
          </cell>
        </row>
        <row r="1829">
          <cell r="D1829">
            <v>40953</v>
          </cell>
        </row>
        <row r="1830">
          <cell r="D1830">
            <v>40954</v>
          </cell>
        </row>
        <row r="1831">
          <cell r="D1831">
            <v>40955</v>
          </cell>
        </row>
        <row r="1832">
          <cell r="D1832">
            <v>40956</v>
          </cell>
        </row>
        <row r="1833">
          <cell r="D1833">
            <v>40960</v>
          </cell>
        </row>
        <row r="1834">
          <cell r="D1834">
            <v>40961</v>
          </cell>
        </row>
        <row r="1835">
          <cell r="D1835">
            <v>40962</v>
          </cell>
        </row>
        <row r="1836">
          <cell r="D1836">
            <v>40963</v>
          </cell>
        </row>
        <row r="1837">
          <cell r="D1837">
            <v>40966</v>
          </cell>
        </row>
        <row r="1838">
          <cell r="D1838">
            <v>40967</v>
          </cell>
        </row>
        <row r="1839">
          <cell r="D1839">
            <v>40968</v>
          </cell>
        </row>
        <row r="1840">
          <cell r="D1840">
            <v>40969</v>
          </cell>
        </row>
        <row r="1841">
          <cell r="D1841">
            <v>40970</v>
          </cell>
        </row>
        <row r="1842">
          <cell r="D1842">
            <v>40973</v>
          </cell>
        </row>
        <row r="1843">
          <cell r="D1843">
            <v>40974</v>
          </cell>
        </row>
        <row r="1844">
          <cell r="D1844">
            <v>40975</v>
          </cell>
        </row>
        <row r="1845">
          <cell r="D1845">
            <v>40976</v>
          </cell>
        </row>
        <row r="1846">
          <cell r="D1846">
            <v>40977</v>
          </cell>
        </row>
        <row r="1847">
          <cell r="D1847">
            <v>40980</v>
          </cell>
        </row>
        <row r="1848">
          <cell r="D1848">
            <v>40981</v>
          </cell>
        </row>
        <row r="1849">
          <cell r="D1849">
            <v>40982</v>
          </cell>
        </row>
        <row r="1850">
          <cell r="D1850">
            <v>40983</v>
          </cell>
        </row>
        <row r="1851">
          <cell r="D1851">
            <v>40984</v>
          </cell>
        </row>
        <row r="1852">
          <cell r="D1852">
            <v>40987</v>
          </cell>
        </row>
        <row r="1853">
          <cell r="D1853">
            <v>40988</v>
          </cell>
        </row>
        <row r="1854">
          <cell r="D1854">
            <v>40989</v>
          </cell>
        </row>
        <row r="1855">
          <cell r="D1855">
            <v>40990</v>
          </cell>
        </row>
        <row r="1856">
          <cell r="D1856">
            <v>40991</v>
          </cell>
        </row>
        <row r="1857">
          <cell r="D1857">
            <v>40994</v>
          </cell>
        </row>
        <row r="1858">
          <cell r="D1858">
            <v>40995</v>
          </cell>
        </row>
        <row r="1859">
          <cell r="D1859">
            <v>40996</v>
          </cell>
        </row>
        <row r="1860">
          <cell r="D1860">
            <v>40997</v>
          </cell>
        </row>
        <row r="1861">
          <cell r="D1861">
            <v>40998</v>
          </cell>
        </row>
        <row r="1862">
          <cell r="D1862">
            <v>41001</v>
          </cell>
        </row>
        <row r="1863">
          <cell r="D1863">
            <v>41002</v>
          </cell>
        </row>
        <row r="1864">
          <cell r="D1864">
            <v>41003</v>
          </cell>
        </row>
        <row r="1865">
          <cell r="D1865">
            <v>41004</v>
          </cell>
        </row>
        <row r="1866">
          <cell r="D1866">
            <v>41005</v>
          </cell>
        </row>
        <row r="1867">
          <cell r="D1867">
            <v>41008</v>
          </cell>
        </row>
        <row r="1868">
          <cell r="D1868">
            <v>41009</v>
          </cell>
        </row>
        <row r="1869">
          <cell r="D1869">
            <v>41010</v>
          </cell>
        </row>
        <row r="1870">
          <cell r="D1870">
            <v>41011</v>
          </cell>
        </row>
        <row r="1871">
          <cell r="D1871">
            <v>41012</v>
          </cell>
        </row>
        <row r="1872">
          <cell r="D1872">
            <v>41015</v>
          </cell>
        </row>
        <row r="1873">
          <cell r="D1873">
            <v>41016</v>
          </cell>
        </row>
        <row r="1874">
          <cell r="D1874">
            <v>41017</v>
          </cell>
        </row>
        <row r="1875">
          <cell r="D1875">
            <v>41018</v>
          </cell>
        </row>
        <row r="1876">
          <cell r="D1876">
            <v>41019</v>
          </cell>
        </row>
        <row r="1877">
          <cell r="D1877">
            <v>41022</v>
          </cell>
        </row>
        <row r="1878">
          <cell r="D1878">
            <v>41023</v>
          </cell>
        </row>
        <row r="1879">
          <cell r="D1879">
            <v>41024</v>
          </cell>
        </row>
        <row r="1880">
          <cell r="D1880">
            <v>41025</v>
          </cell>
        </row>
        <row r="1881">
          <cell r="D1881">
            <v>41026</v>
          </cell>
        </row>
        <row r="1882">
          <cell r="D1882">
            <v>41029</v>
          </cell>
        </row>
        <row r="1883">
          <cell r="D1883">
            <v>41030</v>
          </cell>
        </row>
        <row r="1884">
          <cell r="D1884">
            <v>41031</v>
          </cell>
        </row>
        <row r="1885">
          <cell r="D1885">
            <v>41032</v>
          </cell>
        </row>
        <row r="1886">
          <cell r="D1886">
            <v>41033</v>
          </cell>
        </row>
        <row r="1887">
          <cell r="D1887">
            <v>41036</v>
          </cell>
        </row>
        <row r="1888">
          <cell r="D1888">
            <v>41037</v>
          </cell>
        </row>
        <row r="1889">
          <cell r="D1889">
            <v>41038</v>
          </cell>
        </row>
        <row r="1890">
          <cell r="D1890">
            <v>41039</v>
          </cell>
        </row>
        <row r="1891">
          <cell r="D1891">
            <v>41040</v>
          </cell>
        </row>
        <row r="1892">
          <cell r="D1892">
            <v>41043</v>
          </cell>
        </row>
        <row r="1893">
          <cell r="D1893">
            <v>41044</v>
          </cell>
        </row>
        <row r="1894">
          <cell r="D1894">
            <v>41045</v>
          </cell>
        </row>
        <row r="1895">
          <cell r="D1895">
            <v>41046</v>
          </cell>
        </row>
        <row r="1896">
          <cell r="D1896">
            <v>41047</v>
          </cell>
        </row>
        <row r="1897">
          <cell r="D1897">
            <v>41050</v>
          </cell>
        </row>
        <row r="1898">
          <cell r="D1898">
            <v>41051</v>
          </cell>
        </row>
        <row r="1899">
          <cell r="D1899">
            <v>41052</v>
          </cell>
        </row>
        <row r="1900">
          <cell r="D1900">
            <v>41053</v>
          </cell>
        </row>
        <row r="1901">
          <cell r="D1901">
            <v>41054</v>
          </cell>
        </row>
        <row r="1902">
          <cell r="D1902">
            <v>41057</v>
          </cell>
        </row>
        <row r="1903">
          <cell r="D1903">
            <v>41058</v>
          </cell>
        </row>
        <row r="1904">
          <cell r="D1904">
            <v>41059</v>
          </cell>
        </row>
        <row r="1905">
          <cell r="D1905">
            <v>41060</v>
          </cell>
        </row>
        <row r="1906">
          <cell r="D1906">
            <v>41061</v>
          </cell>
        </row>
        <row r="1907">
          <cell r="D1907">
            <v>41064</v>
          </cell>
        </row>
        <row r="1908">
          <cell r="D1908">
            <v>41065</v>
          </cell>
        </row>
        <row r="1909">
          <cell r="D1909">
            <v>41066</v>
          </cell>
        </row>
        <row r="1910">
          <cell r="D1910">
            <v>41067</v>
          </cell>
        </row>
        <row r="1911">
          <cell r="D1911">
            <v>41068</v>
          </cell>
        </row>
        <row r="1912">
          <cell r="D1912">
            <v>41071</v>
          </cell>
        </row>
        <row r="1913">
          <cell r="D1913">
            <v>41072</v>
          </cell>
        </row>
        <row r="1914">
          <cell r="D1914">
            <v>41073</v>
          </cell>
        </row>
        <row r="1915">
          <cell r="D1915">
            <v>41074</v>
          </cell>
        </row>
        <row r="1916">
          <cell r="D1916">
            <v>41075</v>
          </cell>
        </row>
        <row r="1917">
          <cell r="D1917">
            <v>41078</v>
          </cell>
        </row>
        <row r="1918">
          <cell r="D1918">
            <v>41079</v>
          </cell>
        </row>
        <row r="1919">
          <cell r="D1919">
            <v>41080</v>
          </cell>
        </row>
        <row r="1920">
          <cell r="D1920">
            <v>41081</v>
          </cell>
        </row>
        <row r="1921">
          <cell r="D1921">
            <v>41082</v>
          </cell>
        </row>
        <row r="1922">
          <cell r="D1922">
            <v>41085</v>
          </cell>
        </row>
        <row r="1923">
          <cell r="D1923">
            <v>41086</v>
          </cell>
        </row>
        <row r="1924">
          <cell r="D1924">
            <v>41087</v>
          </cell>
        </row>
        <row r="1925">
          <cell r="D1925">
            <v>41088</v>
          </cell>
        </row>
        <row r="1926">
          <cell r="D1926">
            <v>41089</v>
          </cell>
        </row>
        <row r="1927">
          <cell r="D1927">
            <v>41092</v>
          </cell>
        </row>
        <row r="1928">
          <cell r="D1928">
            <v>41093</v>
          </cell>
        </row>
        <row r="1929">
          <cell r="D1929">
            <v>41094</v>
          </cell>
        </row>
        <row r="1930">
          <cell r="D1930">
            <v>41095</v>
          </cell>
        </row>
        <row r="1931">
          <cell r="D1931">
            <v>41096</v>
          </cell>
        </row>
        <row r="1932">
          <cell r="D1932">
            <v>41099</v>
          </cell>
        </row>
        <row r="1933">
          <cell r="D1933">
            <v>41100</v>
          </cell>
        </row>
        <row r="1934">
          <cell r="D1934">
            <v>41101</v>
          </cell>
        </row>
        <row r="1935">
          <cell r="D1935">
            <v>41102</v>
          </cell>
        </row>
        <row r="1936">
          <cell r="D1936">
            <v>41103</v>
          </cell>
        </row>
        <row r="1937">
          <cell r="D1937">
            <v>41106</v>
          </cell>
        </row>
        <row r="1938">
          <cell r="D1938">
            <v>41107</v>
          </cell>
        </row>
        <row r="1939">
          <cell r="D1939">
            <v>41108</v>
          </cell>
        </row>
        <row r="1940">
          <cell r="D1940">
            <v>41109</v>
          </cell>
        </row>
        <row r="1941">
          <cell r="D1941">
            <v>41110</v>
          </cell>
        </row>
        <row r="1942">
          <cell r="D1942">
            <v>41113</v>
          </cell>
        </row>
        <row r="1943">
          <cell r="D1943">
            <v>41114</v>
          </cell>
        </row>
        <row r="1944">
          <cell r="D1944">
            <v>41115</v>
          </cell>
        </row>
        <row r="1945">
          <cell r="D1945">
            <v>41116</v>
          </cell>
        </row>
        <row r="1946">
          <cell r="D1946">
            <v>41117</v>
          </cell>
        </row>
        <row r="1947">
          <cell r="D1947">
            <v>41120</v>
          </cell>
        </row>
        <row r="1948">
          <cell r="D1948">
            <v>41121</v>
          </cell>
        </row>
        <row r="1949">
          <cell r="D1949">
            <v>41122</v>
          </cell>
        </row>
        <row r="1950">
          <cell r="D1950">
            <v>41123</v>
          </cell>
        </row>
        <row r="1951">
          <cell r="D1951">
            <v>41124</v>
          </cell>
        </row>
        <row r="1952">
          <cell r="D1952">
            <v>41127</v>
          </cell>
        </row>
        <row r="1953">
          <cell r="D1953">
            <v>41128</v>
          </cell>
        </row>
        <row r="1954">
          <cell r="D1954">
            <v>41129</v>
          </cell>
        </row>
        <row r="1955">
          <cell r="D1955">
            <v>41130</v>
          </cell>
        </row>
        <row r="1956">
          <cell r="D1956">
            <v>41131</v>
          </cell>
        </row>
        <row r="1957">
          <cell r="D1957">
            <v>41134</v>
          </cell>
        </row>
        <row r="1958">
          <cell r="D1958">
            <v>41135</v>
          </cell>
        </row>
        <row r="1959">
          <cell r="D1959">
            <v>41136</v>
          </cell>
        </row>
        <row r="1960">
          <cell r="D1960">
            <v>41137</v>
          </cell>
        </row>
        <row r="1961">
          <cell r="D1961">
            <v>41138</v>
          </cell>
        </row>
        <row r="1962">
          <cell r="D1962">
            <v>41141</v>
          </cell>
        </row>
        <row r="1963">
          <cell r="D1963">
            <v>41142</v>
          </cell>
        </row>
        <row r="1964">
          <cell r="D1964">
            <v>41143</v>
          </cell>
        </row>
        <row r="1965">
          <cell r="D1965">
            <v>41144</v>
          </cell>
        </row>
        <row r="1966">
          <cell r="D1966">
            <v>41145</v>
          </cell>
        </row>
        <row r="1967">
          <cell r="D1967">
            <v>41148</v>
          </cell>
        </row>
        <row r="1968">
          <cell r="D1968">
            <v>41149</v>
          </cell>
        </row>
        <row r="1969">
          <cell r="D1969">
            <v>41150</v>
          </cell>
        </row>
        <row r="1970">
          <cell r="D1970">
            <v>41151</v>
          </cell>
        </row>
        <row r="1971">
          <cell r="D1971">
            <v>41152</v>
          </cell>
        </row>
        <row r="1972">
          <cell r="D1972">
            <v>41155</v>
          </cell>
        </row>
        <row r="1973">
          <cell r="D1973">
            <v>41156</v>
          </cell>
        </row>
        <row r="1974">
          <cell r="D1974">
            <v>41157</v>
          </cell>
        </row>
        <row r="1975">
          <cell r="D1975">
            <v>41158</v>
          </cell>
        </row>
        <row r="1976">
          <cell r="D1976">
            <v>41159</v>
          </cell>
        </row>
        <row r="1977">
          <cell r="D1977">
            <v>41162</v>
          </cell>
        </row>
        <row r="1978">
          <cell r="D1978">
            <v>41163</v>
          </cell>
        </row>
        <row r="1979">
          <cell r="D1979">
            <v>41164</v>
          </cell>
        </row>
        <row r="1980">
          <cell r="D1980">
            <v>41165</v>
          </cell>
        </row>
        <row r="1981">
          <cell r="D1981">
            <v>41166</v>
          </cell>
        </row>
        <row r="1982">
          <cell r="D1982">
            <v>41169</v>
          </cell>
        </row>
        <row r="1983">
          <cell r="D1983">
            <v>41170</v>
          </cell>
        </row>
        <row r="1984">
          <cell r="D1984">
            <v>41171</v>
          </cell>
        </row>
        <row r="1985">
          <cell r="D1985">
            <v>41172</v>
          </cell>
        </row>
        <row r="1986">
          <cell r="D1986">
            <v>41173</v>
          </cell>
        </row>
        <row r="1987">
          <cell r="D1987">
            <v>41176</v>
          </cell>
        </row>
        <row r="1988">
          <cell r="D1988">
            <v>41177</v>
          </cell>
        </row>
        <row r="1989">
          <cell r="D1989">
            <v>41178</v>
          </cell>
        </row>
        <row r="1990">
          <cell r="D1990">
            <v>41179</v>
          </cell>
        </row>
        <row r="1991">
          <cell r="D1991">
            <v>41180</v>
          </cell>
        </row>
        <row r="1992">
          <cell r="D1992">
            <v>41183</v>
          </cell>
        </row>
        <row r="1993">
          <cell r="D1993">
            <v>41184</v>
          </cell>
        </row>
        <row r="1994">
          <cell r="D1994">
            <v>41185</v>
          </cell>
        </row>
        <row r="1995">
          <cell r="D1995">
            <v>41186</v>
          </cell>
        </row>
        <row r="1996">
          <cell r="D1996">
            <v>41187</v>
          </cell>
        </row>
        <row r="1997">
          <cell r="D1997">
            <v>41190</v>
          </cell>
        </row>
        <row r="1998">
          <cell r="D1998">
            <v>41191</v>
          </cell>
        </row>
        <row r="1999">
          <cell r="D1999">
            <v>41192</v>
          </cell>
        </row>
        <row r="2000">
          <cell r="D2000">
            <v>41193</v>
          </cell>
        </row>
        <row r="2001">
          <cell r="D2001">
            <v>41194</v>
          </cell>
        </row>
        <row r="2002">
          <cell r="D2002">
            <v>41197</v>
          </cell>
        </row>
        <row r="2003">
          <cell r="D2003">
            <v>41198</v>
          </cell>
        </row>
        <row r="2004">
          <cell r="D2004">
            <v>41199</v>
          </cell>
        </row>
        <row r="2005">
          <cell r="D2005">
            <v>41200</v>
          </cell>
        </row>
        <row r="2006">
          <cell r="D2006">
            <v>41201</v>
          </cell>
        </row>
        <row r="2007">
          <cell r="D2007">
            <v>41204</v>
          </cell>
        </row>
        <row r="2008">
          <cell r="D2008">
            <v>41205</v>
          </cell>
        </row>
        <row r="2009">
          <cell r="D2009">
            <v>41206</v>
          </cell>
        </row>
        <row r="2010">
          <cell r="D2010">
            <v>41207</v>
          </cell>
        </row>
        <row r="2011">
          <cell r="D2011">
            <v>41208</v>
          </cell>
        </row>
        <row r="2012">
          <cell r="D2012">
            <v>41213</v>
          </cell>
        </row>
        <row r="2013">
          <cell r="D2013">
            <v>41214</v>
          </cell>
        </row>
        <row r="2014">
          <cell r="D2014">
            <v>41215</v>
          </cell>
        </row>
        <row r="2015">
          <cell r="D2015">
            <v>41218</v>
          </cell>
        </row>
        <row r="2016">
          <cell r="D2016">
            <v>41219</v>
          </cell>
        </row>
        <row r="2017">
          <cell r="D2017">
            <v>41220</v>
          </cell>
        </row>
        <row r="2018">
          <cell r="D2018">
            <v>41221</v>
          </cell>
        </row>
        <row r="2019">
          <cell r="D2019">
            <v>41222</v>
          </cell>
        </row>
        <row r="2020">
          <cell r="D2020">
            <v>41225</v>
          </cell>
        </row>
        <row r="2021">
          <cell r="D2021">
            <v>41226</v>
          </cell>
        </row>
        <row r="2022">
          <cell r="D2022">
            <v>41227</v>
          </cell>
        </row>
        <row r="2023">
          <cell r="D2023">
            <v>41228</v>
          </cell>
        </row>
        <row r="2024">
          <cell r="D2024">
            <v>41229</v>
          </cell>
        </row>
        <row r="2025">
          <cell r="D2025">
            <v>41232</v>
          </cell>
        </row>
        <row r="2026">
          <cell r="D2026">
            <v>41233</v>
          </cell>
        </row>
        <row r="2027">
          <cell r="D2027">
            <v>41234</v>
          </cell>
        </row>
        <row r="2028">
          <cell r="D2028">
            <v>41236</v>
          </cell>
        </row>
        <row r="2029">
          <cell r="D2029">
            <v>41239</v>
          </cell>
        </row>
        <row r="2030">
          <cell r="D2030">
            <v>41240</v>
          </cell>
        </row>
        <row r="2031">
          <cell r="D2031">
            <v>41241</v>
          </cell>
        </row>
        <row r="2032">
          <cell r="D2032">
            <v>41242</v>
          </cell>
        </row>
        <row r="2033">
          <cell r="D2033">
            <v>41243</v>
          </cell>
        </row>
        <row r="2034">
          <cell r="D2034">
            <v>41246</v>
          </cell>
        </row>
        <row r="2035">
          <cell r="D2035">
            <v>41247</v>
          </cell>
        </row>
        <row r="2036">
          <cell r="D2036">
            <v>41248</v>
          </cell>
        </row>
        <row r="2037">
          <cell r="D2037">
            <v>41249</v>
          </cell>
        </row>
        <row r="2038">
          <cell r="D2038">
            <v>41250</v>
          </cell>
        </row>
        <row r="2039">
          <cell r="D2039">
            <v>41253</v>
          </cell>
        </row>
        <row r="2040">
          <cell r="D2040">
            <v>41254</v>
          </cell>
        </row>
        <row r="2041">
          <cell r="D2041">
            <v>41255</v>
          </cell>
        </row>
        <row r="2042">
          <cell r="D2042">
            <v>41256</v>
          </cell>
        </row>
        <row r="2043">
          <cell r="D2043">
            <v>41257</v>
          </cell>
        </row>
        <row r="2044">
          <cell r="D2044">
            <v>41260</v>
          </cell>
        </row>
        <row r="2045">
          <cell r="D2045">
            <v>41261</v>
          </cell>
        </row>
        <row r="2046">
          <cell r="D2046">
            <v>41262</v>
          </cell>
        </row>
        <row r="2047">
          <cell r="D2047">
            <v>41263</v>
          </cell>
        </row>
        <row r="2048">
          <cell r="D2048">
            <v>41264</v>
          </cell>
        </row>
        <row r="2049">
          <cell r="D2049">
            <v>41267</v>
          </cell>
        </row>
        <row r="2050">
          <cell r="D2050">
            <v>41269</v>
          </cell>
        </row>
        <row r="2051">
          <cell r="D2051">
            <v>41270</v>
          </cell>
        </row>
        <row r="2052">
          <cell r="D2052">
            <v>41271</v>
          </cell>
        </row>
        <row r="2053">
          <cell r="D2053">
            <v>41274</v>
          </cell>
        </row>
        <row r="2054">
          <cell r="D2054">
            <v>41276</v>
          </cell>
        </row>
        <row r="2055">
          <cell r="D2055">
            <v>41277</v>
          </cell>
        </row>
        <row r="2056">
          <cell r="D2056">
            <v>41278</v>
          </cell>
        </row>
        <row r="2057">
          <cell r="D2057">
            <v>41281</v>
          </cell>
        </row>
        <row r="2058">
          <cell r="D2058">
            <v>41282</v>
          </cell>
        </row>
        <row r="2059">
          <cell r="D2059">
            <v>41283</v>
          </cell>
        </row>
        <row r="2060">
          <cell r="D2060">
            <v>41284</v>
          </cell>
        </row>
        <row r="2061">
          <cell r="D2061">
            <v>41285</v>
          </cell>
        </row>
        <row r="2062">
          <cell r="D2062">
            <v>41288</v>
          </cell>
        </row>
        <row r="2063">
          <cell r="D2063">
            <v>41289</v>
          </cell>
        </row>
        <row r="2064">
          <cell r="D2064">
            <v>41290</v>
          </cell>
        </row>
        <row r="2065">
          <cell r="D2065">
            <v>41291</v>
          </cell>
        </row>
        <row r="2066">
          <cell r="D2066">
            <v>41292</v>
          </cell>
        </row>
        <row r="2067">
          <cell r="D2067">
            <v>41296</v>
          </cell>
        </row>
        <row r="2068">
          <cell r="D2068">
            <v>41297</v>
          </cell>
        </row>
        <row r="2069">
          <cell r="D2069">
            <v>41298</v>
          </cell>
        </row>
        <row r="2070">
          <cell r="D2070">
            <v>41299</v>
          </cell>
        </row>
        <row r="2071">
          <cell r="D2071">
            <v>41302</v>
          </cell>
        </row>
        <row r="2072">
          <cell r="D2072">
            <v>41303</v>
          </cell>
        </row>
        <row r="2073">
          <cell r="D2073">
            <v>41304</v>
          </cell>
        </row>
        <row r="2074">
          <cell r="D2074">
            <v>41305</v>
          </cell>
        </row>
        <row r="2075">
          <cell r="D2075">
            <v>41306</v>
          </cell>
        </row>
        <row r="2076">
          <cell r="D2076">
            <v>41309</v>
          </cell>
        </row>
        <row r="2077">
          <cell r="D2077">
            <v>41310</v>
          </cell>
        </row>
        <row r="2078">
          <cell r="D2078">
            <v>41311</v>
          </cell>
        </row>
        <row r="2079">
          <cell r="D2079">
            <v>41312</v>
          </cell>
        </row>
        <row r="2080">
          <cell r="D2080">
            <v>41313</v>
          </cell>
        </row>
        <row r="2081">
          <cell r="D2081">
            <v>41316</v>
          </cell>
        </row>
        <row r="2082">
          <cell r="D2082">
            <v>41317</v>
          </cell>
        </row>
        <row r="2083">
          <cell r="D2083">
            <v>41318</v>
          </cell>
        </row>
        <row r="2084">
          <cell r="D2084">
            <v>41319</v>
          </cell>
        </row>
        <row r="2085">
          <cell r="D2085">
            <v>41320</v>
          </cell>
        </row>
        <row r="2086">
          <cell r="D2086">
            <v>41324</v>
          </cell>
        </row>
        <row r="2087">
          <cell r="D2087">
            <v>41325</v>
          </cell>
        </row>
        <row r="2088">
          <cell r="D2088">
            <v>41326</v>
          </cell>
        </row>
        <row r="2089">
          <cell r="D2089">
            <v>41327</v>
          </cell>
        </row>
        <row r="2090">
          <cell r="D2090">
            <v>41330</v>
          </cell>
        </row>
        <row r="2091">
          <cell r="D2091">
            <v>41331</v>
          </cell>
        </row>
        <row r="2092">
          <cell r="D2092">
            <v>41332</v>
          </cell>
        </row>
        <row r="2093">
          <cell r="D2093">
            <v>41333</v>
          </cell>
        </row>
        <row r="2094">
          <cell r="D2094">
            <v>41334</v>
          </cell>
        </row>
        <row r="2095">
          <cell r="D2095">
            <v>41337</v>
          </cell>
        </row>
        <row r="2096">
          <cell r="D2096">
            <v>41338</v>
          </cell>
        </row>
        <row r="2097">
          <cell r="D2097">
            <v>41339</v>
          </cell>
        </row>
        <row r="2098">
          <cell r="D2098">
            <v>41340</v>
          </cell>
        </row>
        <row r="2099">
          <cell r="D2099">
            <v>41341</v>
          </cell>
        </row>
        <row r="2100">
          <cell r="D2100">
            <v>41344</v>
          </cell>
        </row>
        <row r="2101">
          <cell r="D2101">
            <v>41345</v>
          </cell>
        </row>
        <row r="2102">
          <cell r="D2102">
            <v>41346</v>
          </cell>
        </row>
        <row r="2103">
          <cell r="D2103">
            <v>41347</v>
          </cell>
        </row>
        <row r="2104">
          <cell r="D2104">
            <v>41348</v>
          </cell>
        </row>
        <row r="2105">
          <cell r="D2105">
            <v>41351</v>
          </cell>
        </row>
        <row r="2106">
          <cell r="D2106">
            <v>41352</v>
          </cell>
        </row>
        <row r="2107">
          <cell r="D2107">
            <v>41353</v>
          </cell>
        </row>
        <row r="2108">
          <cell r="D2108">
            <v>41354</v>
          </cell>
        </row>
        <row r="2109">
          <cell r="D2109">
            <v>41355</v>
          </cell>
        </row>
        <row r="2110">
          <cell r="D2110">
            <v>41358</v>
          </cell>
        </row>
        <row r="2111">
          <cell r="D2111">
            <v>41359</v>
          </cell>
        </row>
        <row r="2112">
          <cell r="D2112">
            <v>41360</v>
          </cell>
        </row>
        <row r="2113">
          <cell r="D2113">
            <v>41361</v>
          </cell>
        </row>
        <row r="2114">
          <cell r="D2114">
            <v>41365</v>
          </cell>
        </row>
        <row r="2115">
          <cell r="D2115">
            <v>41366</v>
          </cell>
        </row>
        <row r="2116">
          <cell r="D2116">
            <v>41367</v>
          </cell>
        </row>
        <row r="2117">
          <cell r="D2117">
            <v>41368</v>
          </cell>
        </row>
        <row r="2118">
          <cell r="D2118">
            <v>41369</v>
          </cell>
        </row>
        <row r="2119">
          <cell r="D2119">
            <v>41372</v>
          </cell>
        </row>
        <row r="2120">
          <cell r="D2120">
            <v>41373</v>
          </cell>
        </row>
        <row r="2121">
          <cell r="D2121">
            <v>41374</v>
          </cell>
        </row>
        <row r="2122">
          <cell r="D2122">
            <v>41375</v>
          </cell>
        </row>
        <row r="2123">
          <cell r="D2123">
            <v>41376</v>
          </cell>
        </row>
        <row r="2124">
          <cell r="D2124">
            <v>41379</v>
          </cell>
        </row>
        <row r="2125">
          <cell r="D2125">
            <v>41380</v>
          </cell>
        </row>
        <row r="2126">
          <cell r="D2126">
            <v>41381</v>
          </cell>
        </row>
        <row r="2127">
          <cell r="D2127">
            <v>41382</v>
          </cell>
        </row>
        <row r="2128">
          <cell r="D2128">
            <v>41383</v>
          </cell>
        </row>
        <row r="2129">
          <cell r="D2129">
            <v>41386</v>
          </cell>
        </row>
        <row r="2130">
          <cell r="D2130">
            <v>41387</v>
          </cell>
        </row>
        <row r="2131">
          <cell r="D2131">
            <v>41388</v>
          </cell>
        </row>
        <row r="2132">
          <cell r="D2132">
            <v>41389</v>
          </cell>
        </row>
        <row r="2133">
          <cell r="D2133">
            <v>41390</v>
          </cell>
        </row>
      </sheetData>
      <sheetData sheetId="3">
        <row r="8">
          <cell r="E8" t="str">
            <v>ARPI2</v>
          </cell>
          <cell r="F8" t="str">
            <v>ARPI2 (trend)</v>
          </cell>
        </row>
        <row r="9">
          <cell r="D9">
            <v>38355</v>
          </cell>
        </row>
        <row r="10">
          <cell r="D10">
            <v>38356</v>
          </cell>
        </row>
        <row r="11">
          <cell r="D11">
            <v>38357</v>
          </cell>
        </row>
        <row r="12">
          <cell r="D12">
            <v>38358</v>
          </cell>
        </row>
        <row r="13">
          <cell r="D13">
            <v>38359</v>
          </cell>
        </row>
        <row r="14">
          <cell r="D14">
            <v>38362</v>
          </cell>
        </row>
        <row r="15">
          <cell r="D15">
            <v>38363</v>
          </cell>
        </row>
        <row r="16">
          <cell r="D16">
            <v>38364</v>
          </cell>
        </row>
        <row r="17">
          <cell r="D17">
            <v>38365</v>
          </cell>
        </row>
        <row r="18">
          <cell r="D18">
            <v>38366</v>
          </cell>
        </row>
        <row r="19">
          <cell r="D19">
            <v>38369</v>
          </cell>
        </row>
        <row r="20">
          <cell r="D20">
            <v>38370</v>
          </cell>
        </row>
        <row r="21">
          <cell r="D21">
            <v>38371</v>
          </cell>
        </row>
        <row r="22">
          <cell r="D22">
            <v>38372</v>
          </cell>
        </row>
        <row r="23">
          <cell r="D23">
            <v>38373</v>
          </cell>
        </row>
        <row r="24">
          <cell r="D24">
            <v>38376</v>
          </cell>
        </row>
        <row r="25">
          <cell r="D25">
            <v>38377</v>
          </cell>
        </row>
        <row r="26">
          <cell r="D26">
            <v>38378</v>
          </cell>
        </row>
        <row r="27">
          <cell r="D27">
            <v>38379</v>
          </cell>
        </row>
        <row r="28">
          <cell r="D28">
            <v>38380</v>
          </cell>
        </row>
        <row r="29">
          <cell r="D29">
            <v>38383</v>
          </cell>
        </row>
        <row r="30">
          <cell r="D30">
            <v>38384</v>
          </cell>
        </row>
        <row r="31">
          <cell r="D31">
            <v>38385</v>
          </cell>
        </row>
        <row r="32">
          <cell r="D32">
            <v>38386</v>
          </cell>
        </row>
        <row r="33">
          <cell r="D33">
            <v>38387</v>
          </cell>
        </row>
        <row r="34">
          <cell r="D34">
            <v>38390</v>
          </cell>
        </row>
        <row r="35">
          <cell r="D35">
            <v>38391</v>
          </cell>
        </row>
        <row r="36">
          <cell r="D36">
            <v>38392</v>
          </cell>
        </row>
        <row r="37">
          <cell r="D37">
            <v>38393</v>
          </cell>
        </row>
        <row r="38">
          <cell r="D38">
            <v>38394</v>
          </cell>
        </row>
        <row r="39">
          <cell r="D39">
            <v>38397</v>
          </cell>
        </row>
        <row r="40">
          <cell r="D40">
            <v>38398</v>
          </cell>
        </row>
        <row r="41">
          <cell r="D41">
            <v>38399</v>
          </cell>
        </row>
        <row r="42">
          <cell r="D42">
            <v>38400</v>
          </cell>
        </row>
        <row r="43">
          <cell r="D43">
            <v>38401</v>
          </cell>
        </row>
        <row r="44">
          <cell r="D44">
            <v>38404</v>
          </cell>
        </row>
        <row r="45">
          <cell r="D45">
            <v>38405</v>
          </cell>
        </row>
        <row r="46">
          <cell r="D46">
            <v>38406</v>
          </cell>
        </row>
        <row r="47">
          <cell r="D47">
            <v>38407</v>
          </cell>
        </row>
        <row r="48">
          <cell r="D48">
            <v>38408</v>
          </cell>
        </row>
        <row r="49">
          <cell r="D49">
            <v>38411</v>
          </cell>
        </row>
        <row r="50">
          <cell r="D50">
            <v>38412</v>
          </cell>
        </row>
        <row r="51">
          <cell r="D51">
            <v>38413</v>
          </cell>
        </row>
        <row r="52">
          <cell r="D52">
            <v>38414</v>
          </cell>
        </row>
        <row r="53">
          <cell r="D53">
            <v>38415</v>
          </cell>
        </row>
        <row r="54">
          <cell r="D54">
            <v>38418</v>
          </cell>
        </row>
        <row r="55">
          <cell r="D55">
            <v>38419</v>
          </cell>
        </row>
        <row r="56">
          <cell r="D56">
            <v>38420</v>
          </cell>
        </row>
        <row r="57">
          <cell r="D57">
            <v>38421</v>
          </cell>
        </row>
        <row r="58">
          <cell r="D58">
            <v>38422</v>
          </cell>
        </row>
        <row r="59">
          <cell r="D59">
            <v>38425</v>
          </cell>
        </row>
        <row r="60">
          <cell r="D60">
            <v>38426</v>
          </cell>
        </row>
        <row r="61">
          <cell r="D61">
            <v>38427</v>
          </cell>
        </row>
        <row r="62">
          <cell r="D62">
            <v>38428</v>
          </cell>
        </row>
        <row r="63">
          <cell r="D63">
            <v>38429</v>
          </cell>
        </row>
        <row r="64">
          <cell r="D64">
            <v>38432</v>
          </cell>
        </row>
        <row r="65">
          <cell r="D65">
            <v>38433</v>
          </cell>
        </row>
        <row r="66">
          <cell r="D66">
            <v>38434</v>
          </cell>
        </row>
        <row r="67">
          <cell r="D67">
            <v>38435</v>
          </cell>
        </row>
        <row r="68">
          <cell r="D68">
            <v>38436</v>
          </cell>
        </row>
        <row r="69">
          <cell r="D69">
            <v>38439</v>
          </cell>
        </row>
        <row r="70">
          <cell r="D70">
            <v>38440</v>
          </cell>
        </row>
        <row r="71">
          <cell r="D71">
            <v>38441</v>
          </cell>
        </row>
        <row r="72">
          <cell r="D72">
            <v>38442</v>
          </cell>
        </row>
        <row r="73">
          <cell r="D73">
            <v>38443</v>
          </cell>
        </row>
        <row r="74">
          <cell r="D74">
            <v>38446</v>
          </cell>
        </row>
        <row r="75">
          <cell r="D75">
            <v>38447</v>
          </cell>
        </row>
        <row r="76">
          <cell r="D76">
            <v>38448</v>
          </cell>
        </row>
        <row r="77">
          <cell r="D77">
            <v>38449</v>
          </cell>
        </row>
        <row r="78">
          <cell r="D78">
            <v>38450</v>
          </cell>
        </row>
        <row r="79">
          <cell r="D79">
            <v>38453</v>
          </cell>
        </row>
        <row r="80">
          <cell r="D80">
            <v>38454</v>
          </cell>
        </row>
        <row r="81">
          <cell r="D81">
            <v>38455</v>
          </cell>
        </row>
        <row r="82">
          <cell r="D82">
            <v>38456</v>
          </cell>
        </row>
        <row r="83">
          <cell r="D83">
            <v>38457</v>
          </cell>
        </row>
        <row r="84">
          <cell r="D84">
            <v>38460</v>
          </cell>
        </row>
        <row r="85">
          <cell r="D85">
            <v>38461</v>
          </cell>
        </row>
        <row r="86">
          <cell r="D86">
            <v>38462</v>
          </cell>
        </row>
        <row r="87">
          <cell r="D87">
            <v>38463</v>
          </cell>
        </row>
        <row r="88">
          <cell r="D88">
            <v>38464</v>
          </cell>
        </row>
        <row r="89">
          <cell r="D89">
            <v>38467</v>
          </cell>
        </row>
        <row r="90">
          <cell r="D90">
            <v>38468</v>
          </cell>
        </row>
        <row r="91">
          <cell r="D91">
            <v>38469</v>
          </cell>
        </row>
        <row r="92">
          <cell r="D92">
            <v>38470</v>
          </cell>
        </row>
        <row r="93">
          <cell r="D93">
            <v>38471</v>
          </cell>
        </row>
        <row r="94">
          <cell r="D94">
            <v>38474</v>
          </cell>
        </row>
        <row r="95">
          <cell r="D95">
            <v>38475</v>
          </cell>
        </row>
        <row r="96">
          <cell r="D96">
            <v>38476</v>
          </cell>
        </row>
        <row r="97">
          <cell r="D97">
            <v>38477</v>
          </cell>
        </row>
        <row r="98">
          <cell r="D98">
            <v>38478</v>
          </cell>
        </row>
        <row r="99">
          <cell r="D99">
            <v>38481</v>
          </cell>
        </row>
        <row r="100">
          <cell r="D100">
            <v>38482</v>
          </cell>
        </row>
        <row r="101">
          <cell r="D101">
            <v>38483</v>
          </cell>
        </row>
        <row r="102">
          <cell r="D102">
            <v>38484</v>
          </cell>
        </row>
        <row r="103">
          <cell r="D103">
            <v>38485</v>
          </cell>
        </row>
        <row r="104">
          <cell r="D104">
            <v>38488</v>
          </cell>
        </row>
        <row r="105">
          <cell r="D105">
            <v>38489</v>
          </cell>
        </row>
        <row r="106">
          <cell r="D106">
            <v>38490</v>
          </cell>
        </row>
        <row r="107">
          <cell r="D107">
            <v>38491</v>
          </cell>
        </row>
        <row r="108">
          <cell r="D108">
            <v>38492</v>
          </cell>
        </row>
        <row r="109">
          <cell r="D109">
            <v>38495</v>
          </cell>
        </row>
        <row r="110">
          <cell r="D110">
            <v>38496</v>
          </cell>
        </row>
        <row r="111">
          <cell r="D111">
            <v>38497</v>
          </cell>
        </row>
        <row r="112">
          <cell r="D112">
            <v>38498</v>
          </cell>
        </row>
        <row r="113">
          <cell r="D113">
            <v>38499</v>
          </cell>
        </row>
        <row r="114">
          <cell r="D114">
            <v>38502</v>
          </cell>
        </row>
        <row r="115">
          <cell r="D115">
            <v>38503</v>
          </cell>
        </row>
        <row r="116">
          <cell r="D116">
            <v>38504</v>
          </cell>
        </row>
        <row r="117">
          <cell r="D117">
            <v>38505</v>
          </cell>
        </row>
        <row r="118">
          <cell r="D118">
            <v>38506</v>
          </cell>
        </row>
        <row r="119">
          <cell r="D119">
            <v>38509</v>
          </cell>
        </row>
        <row r="120">
          <cell r="D120">
            <v>38510</v>
          </cell>
        </row>
        <row r="121">
          <cell r="D121">
            <v>38511</v>
          </cell>
        </row>
        <row r="122">
          <cell r="D122">
            <v>38512</v>
          </cell>
        </row>
        <row r="123">
          <cell r="D123">
            <v>38513</v>
          </cell>
        </row>
        <row r="124">
          <cell r="D124">
            <v>38516</v>
          </cell>
        </row>
        <row r="125">
          <cell r="D125">
            <v>38517</v>
          </cell>
        </row>
        <row r="126">
          <cell r="D126">
            <v>38518</v>
          </cell>
        </row>
        <row r="127">
          <cell r="D127">
            <v>38519</v>
          </cell>
        </row>
        <row r="128">
          <cell r="D128">
            <v>38520</v>
          </cell>
        </row>
        <row r="129">
          <cell r="D129">
            <v>38523</v>
          </cell>
        </row>
        <row r="130">
          <cell r="D130">
            <v>38524</v>
          </cell>
        </row>
        <row r="131">
          <cell r="D131">
            <v>38525</v>
          </cell>
        </row>
        <row r="132">
          <cell r="D132">
            <v>38526</v>
          </cell>
        </row>
        <row r="133">
          <cell r="D133">
            <v>38527</v>
          </cell>
        </row>
        <row r="134">
          <cell r="D134">
            <v>38530</v>
          </cell>
        </row>
        <row r="135">
          <cell r="D135">
            <v>38531</v>
          </cell>
        </row>
        <row r="136">
          <cell r="D136">
            <v>38532</v>
          </cell>
        </row>
        <row r="137">
          <cell r="D137">
            <v>38533</v>
          </cell>
        </row>
        <row r="138">
          <cell r="D138">
            <v>38534</v>
          </cell>
        </row>
        <row r="139">
          <cell r="D139">
            <v>38537</v>
          </cell>
        </row>
        <row r="140">
          <cell r="D140">
            <v>38538</v>
          </cell>
        </row>
        <row r="141">
          <cell r="D141">
            <v>38539</v>
          </cell>
        </row>
        <row r="142">
          <cell r="D142">
            <v>38540</v>
          </cell>
        </row>
        <row r="143">
          <cell r="D143">
            <v>38541</v>
          </cell>
        </row>
        <row r="144">
          <cell r="D144">
            <v>38544</v>
          </cell>
        </row>
        <row r="145">
          <cell r="D145">
            <v>38545</v>
          </cell>
        </row>
        <row r="146">
          <cell r="D146">
            <v>38546</v>
          </cell>
        </row>
        <row r="147">
          <cell r="D147">
            <v>38547</v>
          </cell>
        </row>
        <row r="148">
          <cell r="D148">
            <v>38548</v>
          </cell>
        </row>
        <row r="149">
          <cell r="D149">
            <v>38551</v>
          </cell>
        </row>
        <row r="150">
          <cell r="D150">
            <v>38552</v>
          </cell>
        </row>
        <row r="151">
          <cell r="D151">
            <v>38553</v>
          </cell>
        </row>
        <row r="152">
          <cell r="D152">
            <v>38554</v>
          </cell>
        </row>
        <row r="153">
          <cell r="D153">
            <v>38555</v>
          </cell>
        </row>
        <row r="154">
          <cell r="D154">
            <v>38558</v>
          </cell>
        </row>
        <row r="155">
          <cell r="D155">
            <v>38559</v>
          </cell>
        </row>
        <row r="156">
          <cell r="D156">
            <v>38560</v>
          </cell>
        </row>
        <row r="157">
          <cell r="D157">
            <v>38561</v>
          </cell>
        </row>
        <row r="158">
          <cell r="D158">
            <v>38562</v>
          </cell>
        </row>
        <row r="159">
          <cell r="D159">
            <v>38565</v>
          </cell>
        </row>
        <row r="160">
          <cell r="D160">
            <v>38566</v>
          </cell>
        </row>
        <row r="161">
          <cell r="D161">
            <v>38567</v>
          </cell>
        </row>
        <row r="162">
          <cell r="D162">
            <v>38568</v>
          </cell>
        </row>
        <row r="163">
          <cell r="D163">
            <v>38569</v>
          </cell>
        </row>
        <row r="164">
          <cell r="D164">
            <v>38572</v>
          </cell>
        </row>
        <row r="165">
          <cell r="D165">
            <v>38573</v>
          </cell>
        </row>
        <row r="166">
          <cell r="D166">
            <v>38574</v>
          </cell>
        </row>
        <row r="167">
          <cell r="D167">
            <v>38575</v>
          </cell>
        </row>
        <row r="168">
          <cell r="D168">
            <v>38576</v>
          </cell>
        </row>
        <row r="169">
          <cell r="D169">
            <v>38579</v>
          </cell>
        </row>
        <row r="170">
          <cell r="D170">
            <v>38580</v>
          </cell>
        </row>
        <row r="171">
          <cell r="D171">
            <v>38581</v>
          </cell>
        </row>
        <row r="172">
          <cell r="D172">
            <v>38582</v>
          </cell>
        </row>
        <row r="173">
          <cell r="D173">
            <v>38583</v>
          </cell>
        </row>
        <row r="174">
          <cell r="D174">
            <v>38586</v>
          </cell>
        </row>
        <row r="175">
          <cell r="D175">
            <v>38587</v>
          </cell>
        </row>
        <row r="176">
          <cell r="D176">
            <v>38588</v>
          </cell>
        </row>
        <row r="177">
          <cell r="D177">
            <v>38589</v>
          </cell>
        </row>
        <row r="178">
          <cell r="D178">
            <v>38590</v>
          </cell>
        </row>
        <row r="179">
          <cell r="D179">
            <v>38593</v>
          </cell>
        </row>
        <row r="180">
          <cell r="D180">
            <v>38594</v>
          </cell>
        </row>
        <row r="181">
          <cell r="D181">
            <v>38595</v>
          </cell>
        </row>
        <row r="182">
          <cell r="D182">
            <v>38596</v>
          </cell>
        </row>
        <row r="183">
          <cell r="D183">
            <v>38597</v>
          </cell>
        </row>
        <row r="184">
          <cell r="D184">
            <v>38600</v>
          </cell>
        </row>
        <row r="185">
          <cell r="D185">
            <v>38601</v>
          </cell>
        </row>
        <row r="186">
          <cell r="D186">
            <v>38602</v>
          </cell>
        </row>
        <row r="187">
          <cell r="D187">
            <v>38603</v>
          </cell>
        </row>
        <row r="188">
          <cell r="D188">
            <v>38604</v>
          </cell>
        </row>
        <row r="189">
          <cell r="D189">
            <v>38607</v>
          </cell>
        </row>
        <row r="190">
          <cell r="D190">
            <v>38608</v>
          </cell>
        </row>
        <row r="191">
          <cell r="D191">
            <v>38609</v>
          </cell>
        </row>
        <row r="192">
          <cell r="D192">
            <v>38610</v>
          </cell>
        </row>
        <row r="193">
          <cell r="D193">
            <v>38611</v>
          </cell>
        </row>
        <row r="194">
          <cell r="D194">
            <v>38614</v>
          </cell>
        </row>
        <row r="195">
          <cell r="D195">
            <v>38615</v>
          </cell>
        </row>
        <row r="196">
          <cell r="D196">
            <v>38616</v>
          </cell>
        </row>
        <row r="197">
          <cell r="D197">
            <v>38617</v>
          </cell>
        </row>
        <row r="198">
          <cell r="D198">
            <v>38618</v>
          </cell>
        </row>
        <row r="199">
          <cell r="D199">
            <v>38621</v>
          </cell>
        </row>
        <row r="200">
          <cell r="D200">
            <v>38622</v>
          </cell>
        </row>
        <row r="201">
          <cell r="D201">
            <v>38623</v>
          </cell>
        </row>
        <row r="202">
          <cell r="D202">
            <v>38624</v>
          </cell>
        </row>
        <row r="203">
          <cell r="D203">
            <v>38625</v>
          </cell>
        </row>
        <row r="204">
          <cell r="D204">
            <v>38628</v>
          </cell>
        </row>
        <row r="205">
          <cell r="D205">
            <v>38629</v>
          </cell>
        </row>
        <row r="206">
          <cell r="D206">
            <v>38630</v>
          </cell>
        </row>
        <row r="207">
          <cell r="D207">
            <v>38631</v>
          </cell>
        </row>
        <row r="208">
          <cell r="D208">
            <v>38632</v>
          </cell>
        </row>
        <row r="209">
          <cell r="D209">
            <v>38635</v>
          </cell>
        </row>
        <row r="210">
          <cell r="D210">
            <v>38636</v>
          </cell>
        </row>
        <row r="211">
          <cell r="D211">
            <v>38637</v>
          </cell>
        </row>
        <row r="212">
          <cell r="D212">
            <v>38638</v>
          </cell>
        </row>
        <row r="213">
          <cell r="D213">
            <v>38639</v>
          </cell>
        </row>
        <row r="214">
          <cell r="D214">
            <v>38642</v>
          </cell>
        </row>
        <row r="215">
          <cell r="D215">
            <v>38643</v>
          </cell>
        </row>
        <row r="216">
          <cell r="D216">
            <v>38644</v>
          </cell>
        </row>
        <row r="217">
          <cell r="D217">
            <v>38645</v>
          </cell>
        </row>
        <row r="218">
          <cell r="D218">
            <v>38646</v>
          </cell>
        </row>
        <row r="219">
          <cell r="D219">
            <v>38649</v>
          </cell>
        </row>
        <row r="220">
          <cell r="D220">
            <v>38650</v>
          </cell>
        </row>
        <row r="221">
          <cell r="D221">
            <v>38651</v>
          </cell>
        </row>
        <row r="222">
          <cell r="D222">
            <v>38652</v>
          </cell>
        </row>
        <row r="223">
          <cell r="D223">
            <v>38653</v>
          </cell>
        </row>
        <row r="224">
          <cell r="D224">
            <v>38656</v>
          </cell>
        </row>
        <row r="225">
          <cell r="D225">
            <v>38657</v>
          </cell>
        </row>
        <row r="226">
          <cell r="D226">
            <v>38658</v>
          </cell>
        </row>
        <row r="227">
          <cell r="D227">
            <v>38659</v>
          </cell>
        </row>
        <row r="228">
          <cell r="D228">
            <v>38660</v>
          </cell>
        </row>
        <row r="229">
          <cell r="D229">
            <v>38663</v>
          </cell>
        </row>
        <row r="230">
          <cell r="D230">
            <v>38664</v>
          </cell>
        </row>
        <row r="231">
          <cell r="D231">
            <v>38665</v>
          </cell>
        </row>
        <row r="232">
          <cell r="D232">
            <v>38666</v>
          </cell>
        </row>
        <row r="233">
          <cell r="D233">
            <v>38667</v>
          </cell>
        </row>
        <row r="234">
          <cell r="D234">
            <v>38670</v>
          </cell>
        </row>
        <row r="235">
          <cell r="D235">
            <v>38671</v>
          </cell>
        </row>
        <row r="236">
          <cell r="D236">
            <v>38672</v>
          </cell>
        </row>
        <row r="237">
          <cell r="D237">
            <v>38673</v>
          </cell>
        </row>
        <row r="238">
          <cell r="D238">
            <v>38674</v>
          </cell>
        </row>
        <row r="239">
          <cell r="D239">
            <v>38677</v>
          </cell>
        </row>
        <row r="240">
          <cell r="D240">
            <v>38678</v>
          </cell>
        </row>
        <row r="241">
          <cell r="D241">
            <v>38679</v>
          </cell>
        </row>
        <row r="242">
          <cell r="D242">
            <v>38680</v>
          </cell>
        </row>
        <row r="243">
          <cell r="D243">
            <v>38681</v>
          </cell>
        </row>
        <row r="244">
          <cell r="D244">
            <v>38684</v>
          </cell>
        </row>
        <row r="245">
          <cell r="D245">
            <v>38685</v>
          </cell>
        </row>
        <row r="246">
          <cell r="D246">
            <v>38686</v>
          </cell>
        </row>
        <row r="247">
          <cell r="D247">
            <v>38687</v>
          </cell>
        </row>
        <row r="248">
          <cell r="D248">
            <v>38688</v>
          </cell>
        </row>
        <row r="249">
          <cell r="D249">
            <v>38691</v>
          </cell>
        </row>
        <row r="250">
          <cell r="D250">
            <v>38692</v>
          </cell>
        </row>
        <row r="251">
          <cell r="D251">
            <v>38693</v>
          </cell>
        </row>
        <row r="252">
          <cell r="D252">
            <v>38694</v>
          </cell>
        </row>
        <row r="253">
          <cell r="D253">
            <v>38695</v>
          </cell>
        </row>
        <row r="254">
          <cell r="D254">
            <v>38698</v>
          </cell>
        </row>
        <row r="255">
          <cell r="D255">
            <v>38699</v>
          </cell>
        </row>
        <row r="256">
          <cell r="D256">
            <v>38700</v>
          </cell>
        </row>
        <row r="257">
          <cell r="D257">
            <v>38701</v>
          </cell>
        </row>
        <row r="258">
          <cell r="D258">
            <v>38702</v>
          </cell>
        </row>
        <row r="259">
          <cell r="D259">
            <v>38705</v>
          </cell>
        </row>
        <row r="260">
          <cell r="D260">
            <v>38706</v>
          </cell>
        </row>
        <row r="261">
          <cell r="D261">
            <v>38707</v>
          </cell>
        </row>
        <row r="262">
          <cell r="D262">
            <v>38708</v>
          </cell>
        </row>
        <row r="263">
          <cell r="D263">
            <v>38709</v>
          </cell>
        </row>
        <row r="264">
          <cell r="D264">
            <v>38712</v>
          </cell>
        </row>
        <row r="265">
          <cell r="D265">
            <v>38713</v>
          </cell>
        </row>
        <row r="266">
          <cell r="D266">
            <v>38714</v>
          </cell>
        </row>
        <row r="267">
          <cell r="D267">
            <v>38715</v>
          </cell>
        </row>
        <row r="268">
          <cell r="D268">
            <v>38716</v>
          </cell>
        </row>
        <row r="269">
          <cell r="D269">
            <v>38719</v>
          </cell>
        </row>
        <row r="270">
          <cell r="D270">
            <v>38720</v>
          </cell>
        </row>
        <row r="271">
          <cell r="D271">
            <v>38721</v>
          </cell>
        </row>
        <row r="272">
          <cell r="D272">
            <v>38722</v>
          </cell>
        </row>
        <row r="273">
          <cell r="D273">
            <v>38723</v>
          </cell>
        </row>
        <row r="274">
          <cell r="D274">
            <v>38726</v>
          </cell>
        </row>
        <row r="275">
          <cell r="D275">
            <v>38727</v>
          </cell>
        </row>
        <row r="276">
          <cell r="D276">
            <v>38728</v>
          </cell>
        </row>
        <row r="277">
          <cell r="D277">
            <v>38729</v>
          </cell>
        </row>
        <row r="278">
          <cell r="D278">
            <v>38730</v>
          </cell>
        </row>
        <row r="279">
          <cell r="D279">
            <v>38733</v>
          </cell>
        </row>
        <row r="280">
          <cell r="D280">
            <v>38734</v>
          </cell>
        </row>
        <row r="281">
          <cell r="D281">
            <v>38735</v>
          </cell>
        </row>
        <row r="282">
          <cell r="D282">
            <v>38736</v>
          </cell>
        </row>
        <row r="283">
          <cell r="D283">
            <v>38737</v>
          </cell>
        </row>
        <row r="284">
          <cell r="D284">
            <v>38740</v>
          </cell>
        </row>
        <row r="285">
          <cell r="D285">
            <v>38741</v>
          </cell>
        </row>
        <row r="286">
          <cell r="D286">
            <v>38742</v>
          </cell>
        </row>
        <row r="287">
          <cell r="D287">
            <v>38743</v>
          </cell>
        </row>
        <row r="288">
          <cell r="D288">
            <v>38744</v>
          </cell>
        </row>
        <row r="289">
          <cell r="D289">
            <v>38747</v>
          </cell>
        </row>
        <row r="290">
          <cell r="D290">
            <v>38748</v>
          </cell>
        </row>
        <row r="291">
          <cell r="D291">
            <v>38749</v>
          </cell>
        </row>
        <row r="292">
          <cell r="D292">
            <v>38750</v>
          </cell>
        </row>
        <row r="293">
          <cell r="D293">
            <v>38751</v>
          </cell>
        </row>
        <row r="294">
          <cell r="D294">
            <v>38754</v>
          </cell>
        </row>
        <row r="295">
          <cell r="D295">
            <v>38755</v>
          </cell>
        </row>
        <row r="296">
          <cell r="D296">
            <v>38756</v>
          </cell>
        </row>
        <row r="297">
          <cell r="D297">
            <v>38757</v>
          </cell>
        </row>
        <row r="298">
          <cell r="D298">
            <v>38758</v>
          </cell>
        </row>
        <row r="299">
          <cell r="D299">
            <v>38761</v>
          </cell>
        </row>
        <row r="300">
          <cell r="D300">
            <v>38762</v>
          </cell>
        </row>
        <row r="301">
          <cell r="D301">
            <v>38763</v>
          </cell>
        </row>
        <row r="302">
          <cell r="D302">
            <v>38764</v>
          </cell>
        </row>
        <row r="303">
          <cell r="D303">
            <v>38765</v>
          </cell>
        </row>
        <row r="304">
          <cell r="D304">
            <v>38768</v>
          </cell>
        </row>
        <row r="305">
          <cell r="D305">
            <v>38769</v>
          </cell>
        </row>
        <row r="306">
          <cell r="D306">
            <v>38770</v>
          </cell>
        </row>
        <row r="307">
          <cell r="D307">
            <v>38771</v>
          </cell>
        </row>
        <row r="308">
          <cell r="D308">
            <v>38772</v>
          </cell>
        </row>
        <row r="309">
          <cell r="D309">
            <v>38775</v>
          </cell>
        </row>
        <row r="310">
          <cell r="D310">
            <v>38776</v>
          </cell>
        </row>
        <row r="311">
          <cell r="D311">
            <v>38777</v>
          </cell>
        </row>
        <row r="312">
          <cell r="D312">
            <v>38778</v>
          </cell>
        </row>
        <row r="313">
          <cell r="D313">
            <v>38779</v>
          </cell>
        </row>
        <row r="314">
          <cell r="D314">
            <v>38782</v>
          </cell>
        </row>
        <row r="315">
          <cell r="D315">
            <v>38783</v>
          </cell>
        </row>
        <row r="316">
          <cell r="D316">
            <v>38784</v>
          </cell>
        </row>
        <row r="317">
          <cell r="D317">
            <v>38785</v>
          </cell>
        </row>
        <row r="318">
          <cell r="D318">
            <v>38786</v>
          </cell>
        </row>
        <row r="319">
          <cell r="D319">
            <v>38789</v>
          </cell>
        </row>
        <row r="320">
          <cell r="D320">
            <v>38790</v>
          </cell>
        </row>
        <row r="321">
          <cell r="D321">
            <v>38791</v>
          </cell>
        </row>
        <row r="322">
          <cell r="D322">
            <v>38792</v>
          </cell>
        </row>
        <row r="323">
          <cell r="D323">
            <v>38793</v>
          </cell>
        </row>
        <row r="324">
          <cell r="D324">
            <v>38796</v>
          </cell>
        </row>
        <row r="325">
          <cell r="D325">
            <v>38797</v>
          </cell>
        </row>
        <row r="326">
          <cell r="D326">
            <v>38798</v>
          </cell>
        </row>
        <row r="327">
          <cell r="D327">
            <v>38799</v>
          </cell>
        </row>
        <row r="328">
          <cell r="D328">
            <v>38800</v>
          </cell>
        </row>
        <row r="329">
          <cell r="D329">
            <v>38803</v>
          </cell>
        </row>
        <row r="330">
          <cell r="D330">
            <v>38804</v>
          </cell>
        </row>
        <row r="331">
          <cell r="D331">
            <v>38805</v>
          </cell>
        </row>
        <row r="332">
          <cell r="D332">
            <v>38806</v>
          </cell>
        </row>
        <row r="333">
          <cell r="D333">
            <v>38807</v>
          </cell>
        </row>
        <row r="334">
          <cell r="D334">
            <v>38810</v>
          </cell>
        </row>
        <row r="335">
          <cell r="D335">
            <v>38811</v>
          </cell>
        </row>
        <row r="336">
          <cell r="D336">
            <v>38812</v>
          </cell>
        </row>
        <row r="337">
          <cell r="D337">
            <v>38813</v>
          </cell>
        </row>
        <row r="338">
          <cell r="D338">
            <v>38814</v>
          </cell>
        </row>
        <row r="339">
          <cell r="D339">
            <v>38817</v>
          </cell>
        </row>
        <row r="340">
          <cell r="D340">
            <v>38818</v>
          </cell>
        </row>
        <row r="341">
          <cell r="D341">
            <v>38819</v>
          </cell>
        </row>
        <row r="342">
          <cell r="D342">
            <v>38820</v>
          </cell>
        </row>
        <row r="343">
          <cell r="D343">
            <v>38821</v>
          </cell>
        </row>
        <row r="344">
          <cell r="D344">
            <v>38824</v>
          </cell>
        </row>
        <row r="345">
          <cell r="D345">
            <v>38825</v>
          </cell>
        </row>
        <row r="346">
          <cell r="D346">
            <v>38826</v>
          </cell>
        </row>
        <row r="347">
          <cell r="D347">
            <v>38827</v>
          </cell>
        </row>
        <row r="348">
          <cell r="D348">
            <v>38828</v>
          </cell>
        </row>
        <row r="349">
          <cell r="D349">
            <v>38831</v>
          </cell>
        </row>
        <row r="350">
          <cell r="D350">
            <v>38832</v>
          </cell>
        </row>
        <row r="351">
          <cell r="D351">
            <v>38833</v>
          </cell>
        </row>
        <row r="352">
          <cell r="D352">
            <v>38834</v>
          </cell>
        </row>
        <row r="353">
          <cell r="D353">
            <v>38835</v>
          </cell>
        </row>
        <row r="354">
          <cell r="D354">
            <v>38838</v>
          </cell>
        </row>
        <row r="355">
          <cell r="D355">
            <v>38839</v>
          </cell>
        </row>
        <row r="356">
          <cell r="D356">
            <v>38840</v>
          </cell>
        </row>
        <row r="357">
          <cell r="D357">
            <v>38841</v>
          </cell>
        </row>
        <row r="358">
          <cell r="D358">
            <v>38842</v>
          </cell>
        </row>
        <row r="359">
          <cell r="D359">
            <v>38845</v>
          </cell>
        </row>
        <row r="360">
          <cell r="D360">
            <v>38846</v>
          </cell>
        </row>
        <row r="361">
          <cell r="D361">
            <v>38847</v>
          </cell>
        </row>
        <row r="362">
          <cell r="D362">
            <v>38848</v>
          </cell>
        </row>
        <row r="363">
          <cell r="D363">
            <v>38849</v>
          </cell>
        </row>
        <row r="364">
          <cell r="D364">
            <v>38852</v>
          </cell>
        </row>
        <row r="365">
          <cell r="D365">
            <v>38853</v>
          </cell>
        </row>
        <row r="366">
          <cell r="D366">
            <v>38854</v>
          </cell>
        </row>
        <row r="367">
          <cell r="D367">
            <v>38855</v>
          </cell>
        </row>
        <row r="368">
          <cell r="D368">
            <v>38856</v>
          </cell>
        </row>
        <row r="369">
          <cell r="D369">
            <v>38859</v>
          </cell>
        </row>
        <row r="370">
          <cell r="D370">
            <v>38860</v>
          </cell>
        </row>
        <row r="371">
          <cell r="D371">
            <v>38861</v>
          </cell>
        </row>
        <row r="372">
          <cell r="D372">
            <v>38862</v>
          </cell>
        </row>
        <row r="373">
          <cell r="D373">
            <v>38863</v>
          </cell>
        </row>
        <row r="374">
          <cell r="D374">
            <v>38866</v>
          </cell>
        </row>
        <row r="375">
          <cell r="D375">
            <v>38867</v>
          </cell>
        </row>
        <row r="376">
          <cell r="D376">
            <v>38868</v>
          </cell>
        </row>
        <row r="377">
          <cell r="D377">
            <v>38869</v>
          </cell>
        </row>
        <row r="378">
          <cell r="D378">
            <v>38870</v>
          </cell>
        </row>
        <row r="379">
          <cell r="D379">
            <v>38873</v>
          </cell>
        </row>
        <row r="380">
          <cell r="D380">
            <v>38874</v>
          </cell>
        </row>
        <row r="381">
          <cell r="D381">
            <v>38875</v>
          </cell>
        </row>
        <row r="382">
          <cell r="D382">
            <v>38876</v>
          </cell>
        </row>
        <row r="383">
          <cell r="D383">
            <v>38877</v>
          </cell>
        </row>
        <row r="384">
          <cell r="D384">
            <v>38880</v>
          </cell>
        </row>
        <row r="385">
          <cell r="D385">
            <v>38881</v>
          </cell>
        </row>
        <row r="386">
          <cell r="D386">
            <v>38882</v>
          </cell>
        </row>
        <row r="387">
          <cell r="D387">
            <v>38883</v>
          </cell>
        </row>
        <row r="388">
          <cell r="D388">
            <v>38884</v>
          </cell>
        </row>
        <row r="389">
          <cell r="D389">
            <v>38887</v>
          </cell>
        </row>
        <row r="390">
          <cell r="D390">
            <v>38888</v>
          </cell>
        </row>
        <row r="391">
          <cell r="D391">
            <v>38889</v>
          </cell>
        </row>
        <row r="392">
          <cell r="D392">
            <v>38890</v>
          </cell>
        </row>
        <row r="393">
          <cell r="D393">
            <v>38891</v>
          </cell>
        </row>
        <row r="394">
          <cell r="D394">
            <v>38894</v>
          </cell>
        </row>
        <row r="395">
          <cell r="D395">
            <v>38895</v>
          </cell>
        </row>
        <row r="396">
          <cell r="D396">
            <v>38896</v>
          </cell>
        </row>
        <row r="397">
          <cell r="D397">
            <v>38897</v>
          </cell>
        </row>
        <row r="398">
          <cell r="D398">
            <v>38898</v>
          </cell>
        </row>
        <row r="399">
          <cell r="D399">
            <v>38901</v>
          </cell>
        </row>
        <row r="400">
          <cell r="D400">
            <v>38902</v>
          </cell>
        </row>
        <row r="401">
          <cell r="D401">
            <v>38903</v>
          </cell>
        </row>
        <row r="402">
          <cell r="D402">
            <v>38904</v>
          </cell>
        </row>
        <row r="403">
          <cell r="D403">
            <v>38905</v>
          </cell>
        </row>
        <row r="404">
          <cell r="D404">
            <v>38908</v>
          </cell>
        </row>
        <row r="405">
          <cell r="D405">
            <v>38909</v>
          </cell>
        </row>
        <row r="406">
          <cell r="D406">
            <v>38910</v>
          </cell>
        </row>
        <row r="407">
          <cell r="D407">
            <v>38911</v>
          </cell>
        </row>
        <row r="408">
          <cell r="D408">
            <v>38912</v>
          </cell>
        </row>
        <row r="409">
          <cell r="D409">
            <v>38915</v>
          </cell>
        </row>
        <row r="410">
          <cell r="D410">
            <v>38916</v>
          </cell>
        </row>
        <row r="411">
          <cell r="D411">
            <v>38917</v>
          </cell>
        </row>
        <row r="412">
          <cell r="D412">
            <v>38918</v>
          </cell>
        </row>
        <row r="413">
          <cell r="D413">
            <v>38919</v>
          </cell>
        </row>
        <row r="414">
          <cell r="D414">
            <v>38922</v>
          </cell>
        </row>
        <row r="415">
          <cell r="D415">
            <v>38923</v>
          </cell>
        </row>
        <row r="416">
          <cell r="D416">
            <v>38924</v>
          </cell>
        </row>
        <row r="417">
          <cell r="D417">
            <v>38925</v>
          </cell>
        </row>
        <row r="418">
          <cell r="D418">
            <v>38926</v>
          </cell>
        </row>
        <row r="419">
          <cell r="D419">
            <v>38929</v>
          </cell>
        </row>
        <row r="420">
          <cell r="D420">
            <v>38930</v>
          </cell>
        </row>
        <row r="421">
          <cell r="D421">
            <v>38931</v>
          </cell>
        </row>
        <row r="422">
          <cell r="D422">
            <v>38932</v>
          </cell>
        </row>
        <row r="423">
          <cell r="D423">
            <v>38933</v>
          </cell>
        </row>
        <row r="424">
          <cell r="D424">
            <v>38936</v>
          </cell>
        </row>
        <row r="425">
          <cell r="D425">
            <v>38937</v>
          </cell>
        </row>
        <row r="426">
          <cell r="D426">
            <v>38938</v>
          </cell>
        </row>
        <row r="427">
          <cell r="D427">
            <v>38939</v>
          </cell>
        </row>
        <row r="428">
          <cell r="D428">
            <v>38940</v>
          </cell>
        </row>
        <row r="429">
          <cell r="D429">
            <v>38943</v>
          </cell>
        </row>
        <row r="430">
          <cell r="D430">
            <v>38944</v>
          </cell>
        </row>
        <row r="431">
          <cell r="D431">
            <v>38945</v>
          </cell>
        </row>
        <row r="432">
          <cell r="D432">
            <v>38946</v>
          </cell>
        </row>
        <row r="433">
          <cell r="D433">
            <v>38947</v>
          </cell>
        </row>
        <row r="434">
          <cell r="D434">
            <v>38950</v>
          </cell>
        </row>
        <row r="435">
          <cell r="D435">
            <v>38951</v>
          </cell>
        </row>
        <row r="436">
          <cell r="D436">
            <v>38952</v>
          </cell>
        </row>
        <row r="437">
          <cell r="D437">
            <v>38953</v>
          </cell>
        </row>
        <row r="438">
          <cell r="D438">
            <v>38954</v>
          </cell>
        </row>
        <row r="439">
          <cell r="D439">
            <v>38957</v>
          </cell>
        </row>
        <row r="440">
          <cell r="D440">
            <v>38958</v>
          </cell>
        </row>
        <row r="441">
          <cell r="D441">
            <v>38959</v>
          </cell>
        </row>
        <row r="442">
          <cell r="D442">
            <v>38960</v>
          </cell>
        </row>
        <row r="443">
          <cell r="D443">
            <v>38961</v>
          </cell>
        </row>
        <row r="444">
          <cell r="D444">
            <v>38964</v>
          </cell>
        </row>
        <row r="445">
          <cell r="D445">
            <v>38965</v>
          </cell>
        </row>
        <row r="446">
          <cell r="D446">
            <v>38966</v>
          </cell>
        </row>
        <row r="447">
          <cell r="D447">
            <v>38967</v>
          </cell>
        </row>
        <row r="448">
          <cell r="D448">
            <v>38968</v>
          </cell>
        </row>
        <row r="449">
          <cell r="D449">
            <v>38971</v>
          </cell>
        </row>
        <row r="450">
          <cell r="D450">
            <v>38972</v>
          </cell>
        </row>
        <row r="451">
          <cell r="D451">
            <v>38973</v>
          </cell>
        </row>
        <row r="452">
          <cell r="D452">
            <v>38974</v>
          </cell>
        </row>
        <row r="453">
          <cell r="D453">
            <v>38975</v>
          </cell>
        </row>
        <row r="454">
          <cell r="D454">
            <v>38978</v>
          </cell>
        </row>
        <row r="455">
          <cell r="D455">
            <v>38979</v>
          </cell>
        </row>
        <row r="456">
          <cell r="D456">
            <v>38980</v>
          </cell>
        </row>
        <row r="457">
          <cell r="D457">
            <v>38981</v>
          </cell>
        </row>
        <row r="458">
          <cell r="D458">
            <v>38982</v>
          </cell>
        </row>
        <row r="459">
          <cell r="D459">
            <v>38985</v>
          </cell>
        </row>
        <row r="460">
          <cell r="D460">
            <v>38986</v>
          </cell>
        </row>
        <row r="461">
          <cell r="D461">
            <v>38987</v>
          </cell>
        </row>
        <row r="462">
          <cell r="D462">
            <v>38988</v>
          </cell>
        </row>
        <row r="463">
          <cell r="D463">
            <v>38989</v>
          </cell>
        </row>
        <row r="464">
          <cell r="D464">
            <v>38992</v>
          </cell>
        </row>
        <row r="465">
          <cell r="D465">
            <v>38993</v>
          </cell>
        </row>
        <row r="466">
          <cell r="D466">
            <v>38994</v>
          </cell>
        </row>
        <row r="467">
          <cell r="D467">
            <v>38995</v>
          </cell>
        </row>
        <row r="468">
          <cell r="D468">
            <v>38996</v>
          </cell>
        </row>
        <row r="469">
          <cell r="D469">
            <v>38999</v>
          </cell>
        </row>
        <row r="470">
          <cell r="D470">
            <v>39000</v>
          </cell>
        </row>
        <row r="471">
          <cell r="D471">
            <v>39001</v>
          </cell>
        </row>
        <row r="472">
          <cell r="D472">
            <v>39002</v>
          </cell>
        </row>
        <row r="473">
          <cell r="D473">
            <v>39003</v>
          </cell>
        </row>
        <row r="474">
          <cell r="D474">
            <v>39006</v>
          </cell>
        </row>
        <row r="475">
          <cell r="D475">
            <v>39007</v>
          </cell>
        </row>
        <row r="476">
          <cell r="D476">
            <v>39008</v>
          </cell>
        </row>
        <row r="477">
          <cell r="D477">
            <v>39009</v>
          </cell>
        </row>
        <row r="478">
          <cell r="D478">
            <v>39010</v>
          </cell>
        </row>
        <row r="479">
          <cell r="D479">
            <v>39013</v>
          </cell>
        </row>
        <row r="480">
          <cell r="D480">
            <v>39014</v>
          </cell>
        </row>
        <row r="481">
          <cell r="D481">
            <v>39015</v>
          </cell>
        </row>
        <row r="482">
          <cell r="D482">
            <v>39016</v>
          </cell>
        </row>
        <row r="483">
          <cell r="D483">
            <v>39017</v>
          </cell>
        </row>
        <row r="484">
          <cell r="D484">
            <v>39020</v>
          </cell>
        </row>
        <row r="485">
          <cell r="D485">
            <v>39021</v>
          </cell>
        </row>
        <row r="486">
          <cell r="D486">
            <v>39022</v>
          </cell>
        </row>
        <row r="487">
          <cell r="D487">
            <v>39023</v>
          </cell>
        </row>
        <row r="488">
          <cell r="D488">
            <v>39024</v>
          </cell>
        </row>
        <row r="489">
          <cell r="D489">
            <v>39027</v>
          </cell>
        </row>
        <row r="490">
          <cell r="D490">
            <v>39028</v>
          </cell>
        </row>
        <row r="491">
          <cell r="D491">
            <v>39029</v>
          </cell>
        </row>
        <row r="492">
          <cell r="D492">
            <v>39030</v>
          </cell>
        </row>
        <row r="493">
          <cell r="D493">
            <v>39031</v>
          </cell>
        </row>
        <row r="494">
          <cell r="D494">
            <v>39034</v>
          </cell>
        </row>
        <row r="495">
          <cell r="D495">
            <v>39035</v>
          </cell>
        </row>
        <row r="496">
          <cell r="D496">
            <v>39036</v>
          </cell>
        </row>
        <row r="497">
          <cell r="D497">
            <v>39037</v>
          </cell>
        </row>
        <row r="498">
          <cell r="D498">
            <v>39038</v>
          </cell>
        </row>
        <row r="499">
          <cell r="D499">
            <v>39041</v>
          </cell>
        </row>
        <row r="500">
          <cell r="D500">
            <v>39042</v>
          </cell>
        </row>
        <row r="501">
          <cell r="D501">
            <v>39043</v>
          </cell>
        </row>
        <row r="502">
          <cell r="D502">
            <v>39044</v>
          </cell>
        </row>
        <row r="503">
          <cell r="D503">
            <v>39045</v>
          </cell>
        </row>
        <row r="504">
          <cell r="D504">
            <v>39048</v>
          </cell>
        </row>
        <row r="505">
          <cell r="D505">
            <v>39049</v>
          </cell>
        </row>
        <row r="506">
          <cell r="D506">
            <v>39050</v>
          </cell>
        </row>
        <row r="507">
          <cell r="D507">
            <v>39051</v>
          </cell>
        </row>
        <row r="508">
          <cell r="D508">
            <v>39052</v>
          </cell>
        </row>
        <row r="509">
          <cell r="D509">
            <v>39055</v>
          </cell>
        </row>
        <row r="510">
          <cell r="D510">
            <v>39056</v>
          </cell>
        </row>
        <row r="511">
          <cell r="D511">
            <v>39057</v>
          </cell>
        </row>
        <row r="512">
          <cell r="D512">
            <v>39058</v>
          </cell>
        </row>
        <row r="513">
          <cell r="D513">
            <v>39059</v>
          </cell>
        </row>
        <row r="514">
          <cell r="D514">
            <v>39062</v>
          </cell>
        </row>
        <row r="515">
          <cell r="D515">
            <v>39063</v>
          </cell>
        </row>
        <row r="516">
          <cell r="D516">
            <v>39064</v>
          </cell>
        </row>
        <row r="517">
          <cell r="D517">
            <v>39065</v>
          </cell>
        </row>
        <row r="518">
          <cell r="D518">
            <v>39066</v>
          </cell>
        </row>
        <row r="519">
          <cell r="D519">
            <v>39069</v>
          </cell>
        </row>
        <row r="520">
          <cell r="D520">
            <v>39070</v>
          </cell>
        </row>
        <row r="521">
          <cell r="D521">
            <v>39071</v>
          </cell>
        </row>
        <row r="522">
          <cell r="D522">
            <v>39072</v>
          </cell>
        </row>
        <row r="523">
          <cell r="D523">
            <v>39073</v>
          </cell>
        </row>
        <row r="524">
          <cell r="D524">
            <v>39076</v>
          </cell>
        </row>
        <row r="525">
          <cell r="D525">
            <v>39077</v>
          </cell>
        </row>
        <row r="526">
          <cell r="D526">
            <v>39078</v>
          </cell>
        </row>
        <row r="527">
          <cell r="D527">
            <v>39079</v>
          </cell>
        </row>
        <row r="528">
          <cell r="D528">
            <v>39080</v>
          </cell>
        </row>
        <row r="529">
          <cell r="D529">
            <v>39083</v>
          </cell>
        </row>
        <row r="530">
          <cell r="D530">
            <v>39084</v>
          </cell>
        </row>
        <row r="531">
          <cell r="D531">
            <v>39085</v>
          </cell>
        </row>
        <row r="532">
          <cell r="D532">
            <v>39086</v>
          </cell>
        </row>
        <row r="533">
          <cell r="D533">
            <v>39087</v>
          </cell>
        </row>
        <row r="534">
          <cell r="D534">
            <v>39090</v>
          </cell>
        </row>
        <row r="535">
          <cell r="D535">
            <v>39091</v>
          </cell>
        </row>
        <row r="536">
          <cell r="D536">
            <v>39092</v>
          </cell>
        </row>
        <row r="537">
          <cell r="D537">
            <v>39093</v>
          </cell>
        </row>
        <row r="538">
          <cell r="D538">
            <v>39094</v>
          </cell>
        </row>
        <row r="539">
          <cell r="D539">
            <v>39097</v>
          </cell>
        </row>
        <row r="540">
          <cell r="D540">
            <v>39098</v>
          </cell>
        </row>
        <row r="541">
          <cell r="D541">
            <v>39099</v>
          </cell>
        </row>
        <row r="542">
          <cell r="D542">
            <v>39100</v>
          </cell>
        </row>
        <row r="543">
          <cell r="D543">
            <v>39101</v>
          </cell>
        </row>
        <row r="544">
          <cell r="D544">
            <v>39104</v>
          </cell>
        </row>
        <row r="545">
          <cell r="D545">
            <v>39105</v>
          </cell>
        </row>
        <row r="546">
          <cell r="D546">
            <v>39106</v>
          </cell>
        </row>
        <row r="547">
          <cell r="D547">
            <v>39107</v>
          </cell>
        </row>
        <row r="548">
          <cell r="D548">
            <v>39108</v>
          </cell>
        </row>
        <row r="549">
          <cell r="D549">
            <v>39111</v>
          </cell>
        </row>
        <row r="550">
          <cell r="D550">
            <v>39112</v>
          </cell>
        </row>
        <row r="551">
          <cell r="D551">
            <v>39113</v>
          </cell>
        </row>
        <row r="552">
          <cell r="D552">
            <v>39114</v>
          </cell>
        </row>
        <row r="553">
          <cell r="D553">
            <v>39115</v>
          </cell>
        </row>
        <row r="554">
          <cell r="D554">
            <v>39118</v>
          </cell>
        </row>
        <row r="555">
          <cell r="D555">
            <v>39119</v>
          </cell>
        </row>
        <row r="556">
          <cell r="D556">
            <v>39120</v>
          </cell>
        </row>
        <row r="557">
          <cell r="D557">
            <v>39121</v>
          </cell>
        </row>
        <row r="558">
          <cell r="D558">
            <v>39122</v>
          </cell>
        </row>
        <row r="559">
          <cell r="D559">
            <v>39125</v>
          </cell>
        </row>
        <row r="560">
          <cell r="D560">
            <v>39126</v>
          </cell>
        </row>
        <row r="561">
          <cell r="D561">
            <v>39127</v>
          </cell>
        </row>
        <row r="562">
          <cell r="D562">
            <v>39128</v>
          </cell>
        </row>
        <row r="563">
          <cell r="D563">
            <v>39129</v>
          </cell>
        </row>
        <row r="564">
          <cell r="D564">
            <v>39132</v>
          </cell>
        </row>
        <row r="565">
          <cell r="D565">
            <v>39133</v>
          </cell>
        </row>
        <row r="566">
          <cell r="D566">
            <v>39134</v>
          </cell>
        </row>
        <row r="567">
          <cell r="D567">
            <v>39135</v>
          </cell>
        </row>
        <row r="568">
          <cell r="D568">
            <v>39136</v>
          </cell>
        </row>
        <row r="569">
          <cell r="D569">
            <v>39139</v>
          </cell>
        </row>
        <row r="570">
          <cell r="D570">
            <v>39140</v>
          </cell>
        </row>
        <row r="571">
          <cell r="D571">
            <v>39141</v>
          </cell>
        </row>
        <row r="572">
          <cell r="D572">
            <v>39142</v>
          </cell>
        </row>
        <row r="573">
          <cell r="D573">
            <v>39143</v>
          </cell>
        </row>
        <row r="574">
          <cell r="D574">
            <v>39146</v>
          </cell>
        </row>
        <row r="575">
          <cell r="D575">
            <v>39147</v>
          </cell>
        </row>
        <row r="576">
          <cell r="D576">
            <v>39148</v>
          </cell>
        </row>
        <row r="577">
          <cell r="D577">
            <v>39149</v>
          </cell>
        </row>
        <row r="578">
          <cell r="D578">
            <v>39150</v>
          </cell>
        </row>
        <row r="579">
          <cell r="D579">
            <v>39153</v>
          </cell>
        </row>
        <row r="580">
          <cell r="D580">
            <v>39154</v>
          </cell>
        </row>
        <row r="581">
          <cell r="D581">
            <v>39155</v>
          </cell>
        </row>
        <row r="582">
          <cell r="D582">
            <v>39156</v>
          </cell>
        </row>
        <row r="583">
          <cell r="D583">
            <v>39157</v>
          </cell>
        </row>
        <row r="584">
          <cell r="D584">
            <v>39160</v>
          </cell>
        </row>
        <row r="585">
          <cell r="D585">
            <v>39161</v>
          </cell>
        </row>
        <row r="586">
          <cell r="D586">
            <v>39162</v>
          </cell>
        </row>
        <row r="587">
          <cell r="D587">
            <v>39163</v>
          </cell>
        </row>
        <row r="588">
          <cell r="D588">
            <v>39164</v>
          </cell>
        </row>
        <row r="589">
          <cell r="D589">
            <v>39167</v>
          </cell>
        </row>
        <row r="590">
          <cell r="D590">
            <v>39168</v>
          </cell>
        </row>
        <row r="591">
          <cell r="D591">
            <v>39169</v>
          </cell>
        </row>
        <row r="592">
          <cell r="D592">
            <v>39170</v>
          </cell>
        </row>
        <row r="593">
          <cell r="D593">
            <v>39171</v>
          </cell>
        </row>
        <row r="594">
          <cell r="D594">
            <v>39174</v>
          </cell>
        </row>
        <row r="595">
          <cell r="D595">
            <v>39175</v>
          </cell>
        </row>
        <row r="596">
          <cell r="D596">
            <v>39176</v>
          </cell>
        </row>
        <row r="597">
          <cell r="D597">
            <v>39177</v>
          </cell>
        </row>
        <row r="598">
          <cell r="D598">
            <v>39178</v>
          </cell>
        </row>
        <row r="599">
          <cell r="D599">
            <v>39181</v>
          </cell>
        </row>
        <row r="600">
          <cell r="D600">
            <v>39182</v>
          </cell>
        </row>
        <row r="601">
          <cell r="D601">
            <v>39183</v>
          </cell>
        </row>
        <row r="602">
          <cell r="D602">
            <v>39184</v>
          </cell>
        </row>
        <row r="603">
          <cell r="D603">
            <v>39185</v>
          </cell>
        </row>
        <row r="604">
          <cell r="D604">
            <v>39188</v>
          </cell>
        </row>
        <row r="605">
          <cell r="D605">
            <v>39189</v>
          </cell>
        </row>
        <row r="606">
          <cell r="D606">
            <v>39190</v>
          </cell>
        </row>
        <row r="607">
          <cell r="D607">
            <v>39191</v>
          </cell>
        </row>
        <row r="608">
          <cell r="D608">
            <v>39192</v>
          </cell>
        </row>
        <row r="609">
          <cell r="D609">
            <v>39195</v>
          </cell>
        </row>
        <row r="610">
          <cell r="D610">
            <v>39196</v>
          </cell>
        </row>
        <row r="611">
          <cell r="D611">
            <v>39197</v>
          </cell>
        </row>
        <row r="612">
          <cell r="D612">
            <v>39198</v>
          </cell>
        </row>
        <row r="613">
          <cell r="D613">
            <v>39199</v>
          </cell>
        </row>
        <row r="614">
          <cell r="D614">
            <v>39202</v>
          </cell>
        </row>
        <row r="615">
          <cell r="D615">
            <v>39203</v>
          </cell>
        </row>
        <row r="616">
          <cell r="D616">
            <v>39204</v>
          </cell>
        </row>
        <row r="617">
          <cell r="D617">
            <v>39205</v>
          </cell>
        </row>
        <row r="618">
          <cell r="D618">
            <v>39206</v>
          </cell>
        </row>
        <row r="619">
          <cell r="D619">
            <v>39209</v>
          </cell>
        </row>
        <row r="620">
          <cell r="D620">
            <v>39210</v>
          </cell>
        </row>
        <row r="621">
          <cell r="D621">
            <v>39211</v>
          </cell>
        </row>
        <row r="622">
          <cell r="D622">
            <v>39212</v>
          </cell>
        </row>
        <row r="623">
          <cell r="D623">
            <v>39213</v>
          </cell>
        </row>
        <row r="624">
          <cell r="D624">
            <v>39216</v>
          </cell>
        </row>
        <row r="625">
          <cell r="D625">
            <v>39217</v>
          </cell>
        </row>
        <row r="626">
          <cell r="D626">
            <v>39218</v>
          </cell>
        </row>
        <row r="627">
          <cell r="D627">
            <v>39219</v>
          </cell>
        </row>
        <row r="628">
          <cell r="D628">
            <v>39220</v>
          </cell>
        </row>
        <row r="629">
          <cell r="D629">
            <v>39223</v>
          </cell>
        </row>
        <row r="630">
          <cell r="D630">
            <v>39224</v>
          </cell>
        </row>
        <row r="631">
          <cell r="D631">
            <v>39225</v>
          </cell>
        </row>
        <row r="632">
          <cell r="D632">
            <v>39226</v>
          </cell>
        </row>
        <row r="633">
          <cell r="D633">
            <v>39227</v>
          </cell>
        </row>
        <row r="634">
          <cell r="D634">
            <v>39230</v>
          </cell>
        </row>
        <row r="635">
          <cell r="D635">
            <v>39231</v>
          </cell>
        </row>
        <row r="636">
          <cell r="D636">
            <v>39232</v>
          </cell>
        </row>
        <row r="637">
          <cell r="D637">
            <v>39233</v>
          </cell>
        </row>
        <row r="638">
          <cell r="D638">
            <v>39234</v>
          </cell>
        </row>
        <row r="639">
          <cell r="D639">
            <v>39237</v>
          </cell>
        </row>
        <row r="640">
          <cell r="D640">
            <v>39238</v>
          </cell>
        </row>
        <row r="641">
          <cell r="D641">
            <v>39239</v>
          </cell>
        </row>
        <row r="642">
          <cell r="D642">
            <v>39240</v>
          </cell>
        </row>
        <row r="643">
          <cell r="D643">
            <v>39241</v>
          </cell>
        </row>
        <row r="644">
          <cell r="D644">
            <v>39244</v>
          </cell>
        </row>
        <row r="645">
          <cell r="D645">
            <v>39245</v>
          </cell>
        </row>
        <row r="646">
          <cell r="D646">
            <v>39246</v>
          </cell>
        </row>
        <row r="647">
          <cell r="D647">
            <v>39247</v>
          </cell>
        </row>
        <row r="648">
          <cell r="D648">
            <v>39248</v>
          </cell>
        </row>
        <row r="649">
          <cell r="D649">
            <v>39251</v>
          </cell>
        </row>
        <row r="650">
          <cell r="D650">
            <v>39252</v>
          </cell>
        </row>
        <row r="651">
          <cell r="D651">
            <v>39253</v>
          </cell>
        </row>
        <row r="652">
          <cell r="D652">
            <v>39254</v>
          </cell>
        </row>
        <row r="653">
          <cell r="D653">
            <v>39255</v>
          </cell>
        </row>
        <row r="654">
          <cell r="D654">
            <v>39258</v>
          </cell>
        </row>
        <row r="655">
          <cell r="D655">
            <v>39259</v>
          </cell>
        </row>
        <row r="656">
          <cell r="D656">
            <v>39260</v>
          </cell>
        </row>
        <row r="657">
          <cell r="D657">
            <v>39261</v>
          </cell>
        </row>
        <row r="658">
          <cell r="D658">
            <v>39262</v>
          </cell>
        </row>
        <row r="659">
          <cell r="D659">
            <v>39265</v>
          </cell>
        </row>
        <row r="660">
          <cell r="D660">
            <v>39266</v>
          </cell>
        </row>
        <row r="661">
          <cell r="D661">
            <v>39267</v>
          </cell>
        </row>
        <row r="662">
          <cell r="D662">
            <v>39268</v>
          </cell>
        </row>
        <row r="663">
          <cell r="D663">
            <v>39269</v>
          </cell>
        </row>
        <row r="664">
          <cell r="D664">
            <v>39272</v>
          </cell>
        </row>
        <row r="665">
          <cell r="D665">
            <v>39273</v>
          </cell>
        </row>
        <row r="666">
          <cell r="D666">
            <v>39274</v>
          </cell>
        </row>
        <row r="667">
          <cell r="D667">
            <v>39275</v>
          </cell>
        </row>
        <row r="668">
          <cell r="D668">
            <v>39276</v>
          </cell>
        </row>
        <row r="669">
          <cell r="D669">
            <v>39279</v>
          </cell>
        </row>
        <row r="670">
          <cell r="D670">
            <v>39280</v>
          </cell>
        </row>
        <row r="671">
          <cell r="D671">
            <v>39281</v>
          </cell>
        </row>
        <row r="672">
          <cell r="D672">
            <v>39282</v>
          </cell>
        </row>
        <row r="673">
          <cell r="D673">
            <v>39283</v>
          </cell>
        </row>
        <row r="674">
          <cell r="D674">
            <v>39286</v>
          </cell>
        </row>
        <row r="675">
          <cell r="D675">
            <v>39287</v>
          </cell>
        </row>
        <row r="676">
          <cell r="D676">
            <v>39288</v>
          </cell>
        </row>
        <row r="677">
          <cell r="D677">
            <v>39289</v>
          </cell>
        </row>
        <row r="678">
          <cell r="D678">
            <v>39290</v>
          </cell>
        </row>
        <row r="679">
          <cell r="D679">
            <v>39293</v>
          </cell>
        </row>
        <row r="680">
          <cell r="D680">
            <v>39294</v>
          </cell>
        </row>
        <row r="681">
          <cell r="D681">
            <v>39295</v>
          </cell>
        </row>
        <row r="682">
          <cell r="D682">
            <v>39296</v>
          </cell>
        </row>
        <row r="683">
          <cell r="D683">
            <v>39297</v>
          </cell>
        </row>
        <row r="684">
          <cell r="D684">
            <v>39300</v>
          </cell>
        </row>
        <row r="685">
          <cell r="D685">
            <v>39301</v>
          </cell>
        </row>
        <row r="686">
          <cell r="D686">
            <v>39302</v>
          </cell>
        </row>
        <row r="687">
          <cell r="D687">
            <v>39303</v>
          </cell>
        </row>
        <row r="688">
          <cell r="D688">
            <v>39304</v>
          </cell>
        </row>
        <row r="689">
          <cell r="D689">
            <v>39307</v>
          </cell>
        </row>
        <row r="690">
          <cell r="D690">
            <v>39308</v>
          </cell>
        </row>
        <row r="691">
          <cell r="D691">
            <v>39309</v>
          </cell>
        </row>
        <row r="692">
          <cell r="D692">
            <v>39310</v>
          </cell>
        </row>
        <row r="693">
          <cell r="D693">
            <v>39311</v>
          </cell>
        </row>
        <row r="694">
          <cell r="D694">
            <v>39314</v>
          </cell>
        </row>
        <row r="695">
          <cell r="D695">
            <v>39315</v>
          </cell>
        </row>
        <row r="696">
          <cell r="D696">
            <v>39316</v>
          </cell>
        </row>
        <row r="697">
          <cell r="D697">
            <v>39317</v>
          </cell>
        </row>
        <row r="698">
          <cell r="D698">
            <v>39318</v>
          </cell>
        </row>
        <row r="699">
          <cell r="D699">
            <v>39321</v>
          </cell>
        </row>
        <row r="700">
          <cell r="D700">
            <v>39322</v>
          </cell>
        </row>
        <row r="701">
          <cell r="D701">
            <v>39323</v>
          </cell>
        </row>
        <row r="702">
          <cell r="D702">
            <v>39324</v>
          </cell>
        </row>
        <row r="703">
          <cell r="D703">
            <v>39325</v>
          </cell>
        </row>
        <row r="704">
          <cell r="D704">
            <v>39328</v>
          </cell>
        </row>
        <row r="705">
          <cell r="D705">
            <v>39329</v>
          </cell>
        </row>
        <row r="706">
          <cell r="D706">
            <v>39330</v>
          </cell>
        </row>
        <row r="707">
          <cell r="D707">
            <v>39331</v>
          </cell>
        </row>
        <row r="708">
          <cell r="D708">
            <v>39332</v>
          </cell>
        </row>
        <row r="709">
          <cell r="D709">
            <v>39335</v>
          </cell>
        </row>
        <row r="710">
          <cell r="D710">
            <v>39336</v>
          </cell>
        </row>
        <row r="711">
          <cell r="D711">
            <v>39337</v>
          </cell>
        </row>
        <row r="712">
          <cell r="D712">
            <v>39338</v>
          </cell>
        </row>
        <row r="713">
          <cell r="D713">
            <v>39339</v>
          </cell>
        </row>
        <row r="714">
          <cell r="D714">
            <v>39342</v>
          </cell>
        </row>
        <row r="715">
          <cell r="D715">
            <v>39343</v>
          </cell>
        </row>
        <row r="716">
          <cell r="D716">
            <v>39344</v>
          </cell>
        </row>
        <row r="717">
          <cell r="D717">
            <v>39345</v>
          </cell>
        </row>
        <row r="718">
          <cell r="D718">
            <v>39346</v>
          </cell>
        </row>
        <row r="719">
          <cell r="D719">
            <v>39349</v>
          </cell>
        </row>
        <row r="720">
          <cell r="D720">
            <v>39350</v>
          </cell>
        </row>
        <row r="721">
          <cell r="D721">
            <v>39351</v>
          </cell>
        </row>
        <row r="722">
          <cell r="D722">
            <v>39352</v>
          </cell>
        </row>
        <row r="723">
          <cell r="D723">
            <v>39353</v>
          </cell>
        </row>
        <row r="724">
          <cell r="D724">
            <v>39356</v>
          </cell>
        </row>
        <row r="725">
          <cell r="D725">
            <v>39357</v>
          </cell>
        </row>
        <row r="726">
          <cell r="D726">
            <v>39358</v>
          </cell>
        </row>
        <row r="727">
          <cell r="D727">
            <v>39359</v>
          </cell>
        </row>
        <row r="728">
          <cell r="D728">
            <v>39360</v>
          </cell>
        </row>
        <row r="729">
          <cell r="D729">
            <v>39363</v>
          </cell>
        </row>
        <row r="730">
          <cell r="D730">
            <v>39364</v>
          </cell>
        </row>
        <row r="731">
          <cell r="D731">
            <v>39365</v>
          </cell>
        </row>
        <row r="732">
          <cell r="D732">
            <v>39366</v>
          </cell>
        </row>
        <row r="733">
          <cell r="D733">
            <v>39367</v>
          </cell>
        </row>
        <row r="734">
          <cell r="D734">
            <v>39370</v>
          </cell>
        </row>
        <row r="735">
          <cell r="D735">
            <v>39371</v>
          </cell>
        </row>
        <row r="736">
          <cell r="D736">
            <v>39372</v>
          </cell>
        </row>
        <row r="737">
          <cell r="D737">
            <v>39373</v>
          </cell>
        </row>
        <row r="738">
          <cell r="D738">
            <v>39374</v>
          </cell>
        </row>
        <row r="739">
          <cell r="D739">
            <v>39377</v>
          </cell>
        </row>
        <row r="740">
          <cell r="D740">
            <v>39378</v>
          </cell>
        </row>
        <row r="741">
          <cell r="D741">
            <v>39379</v>
          </cell>
        </row>
        <row r="742">
          <cell r="D742">
            <v>39380</v>
          </cell>
        </row>
        <row r="743">
          <cell r="D743">
            <v>39381</v>
          </cell>
        </row>
        <row r="744">
          <cell r="D744">
            <v>39384</v>
          </cell>
        </row>
        <row r="745">
          <cell r="D745">
            <v>39385</v>
          </cell>
        </row>
        <row r="746">
          <cell r="D746">
            <v>39386</v>
          </cell>
        </row>
        <row r="747">
          <cell r="D747">
            <v>39387</v>
          </cell>
        </row>
        <row r="748">
          <cell r="D748">
            <v>39388</v>
          </cell>
        </row>
        <row r="749">
          <cell r="D749">
            <v>39391</v>
          </cell>
        </row>
        <row r="750">
          <cell r="D750">
            <v>39392</v>
          </cell>
        </row>
        <row r="751">
          <cell r="D751">
            <v>39393</v>
          </cell>
        </row>
        <row r="752">
          <cell r="D752">
            <v>39394</v>
          </cell>
        </row>
        <row r="753">
          <cell r="D753">
            <v>39395</v>
          </cell>
        </row>
        <row r="754">
          <cell r="D754">
            <v>39398</v>
          </cell>
        </row>
        <row r="755">
          <cell r="D755">
            <v>39399</v>
          </cell>
        </row>
        <row r="756">
          <cell r="D756">
            <v>39400</v>
          </cell>
        </row>
        <row r="757">
          <cell r="D757">
            <v>39401</v>
          </cell>
        </row>
        <row r="758">
          <cell r="D758">
            <v>39402</v>
          </cell>
        </row>
        <row r="759">
          <cell r="D759">
            <v>39405</v>
          </cell>
        </row>
        <row r="760">
          <cell r="D760">
            <v>39406</v>
          </cell>
        </row>
        <row r="761">
          <cell r="D761">
            <v>39407</v>
          </cell>
        </row>
        <row r="762">
          <cell r="D762">
            <v>39408</v>
          </cell>
        </row>
        <row r="763">
          <cell r="D763">
            <v>39409</v>
          </cell>
        </row>
        <row r="764">
          <cell r="D764">
            <v>39412</v>
          </cell>
        </row>
        <row r="765">
          <cell r="D765">
            <v>39413</v>
          </cell>
        </row>
        <row r="766">
          <cell r="D766">
            <v>39414</v>
          </cell>
        </row>
        <row r="767">
          <cell r="D767">
            <v>39415</v>
          </cell>
        </row>
        <row r="768">
          <cell r="D768">
            <v>39416</v>
          </cell>
        </row>
        <row r="769">
          <cell r="D769">
            <v>39419</v>
          </cell>
        </row>
        <row r="770">
          <cell r="D770">
            <v>39420</v>
          </cell>
        </row>
        <row r="771">
          <cell r="D771">
            <v>39421</v>
          </cell>
        </row>
        <row r="772">
          <cell r="D772">
            <v>39422</v>
          </cell>
        </row>
        <row r="773">
          <cell r="D773">
            <v>39423</v>
          </cell>
        </row>
        <row r="774">
          <cell r="D774">
            <v>39426</v>
          </cell>
        </row>
        <row r="775">
          <cell r="D775">
            <v>39427</v>
          </cell>
        </row>
        <row r="776">
          <cell r="D776">
            <v>39428</v>
          </cell>
        </row>
        <row r="777">
          <cell r="D777">
            <v>39429</v>
          </cell>
        </row>
        <row r="778">
          <cell r="D778">
            <v>39430</v>
          </cell>
        </row>
        <row r="779">
          <cell r="D779">
            <v>39433</v>
          </cell>
        </row>
        <row r="780">
          <cell r="D780">
            <v>39434</v>
          </cell>
        </row>
        <row r="781">
          <cell r="D781">
            <v>39435</v>
          </cell>
        </row>
        <row r="782">
          <cell r="D782">
            <v>39436</v>
          </cell>
        </row>
        <row r="783">
          <cell r="D783">
            <v>39437</v>
          </cell>
        </row>
        <row r="784">
          <cell r="D784">
            <v>39440</v>
          </cell>
        </row>
        <row r="785">
          <cell r="D785">
            <v>39441</v>
          </cell>
        </row>
        <row r="786">
          <cell r="D786">
            <v>39442</v>
          </cell>
        </row>
        <row r="787">
          <cell r="D787">
            <v>39443</v>
          </cell>
        </row>
        <row r="788">
          <cell r="D788">
            <v>39444</v>
          </cell>
        </row>
        <row r="789">
          <cell r="D789">
            <v>39447</v>
          </cell>
        </row>
        <row r="790">
          <cell r="D790">
            <v>39448</v>
          </cell>
        </row>
        <row r="791">
          <cell r="D791">
            <v>39449</v>
          </cell>
        </row>
        <row r="792">
          <cell r="D792">
            <v>39450</v>
          </cell>
        </row>
        <row r="793">
          <cell r="D793">
            <v>39451</v>
          </cell>
        </row>
        <row r="794">
          <cell r="D794">
            <v>39454</v>
          </cell>
        </row>
        <row r="795">
          <cell r="D795">
            <v>39455</v>
          </cell>
        </row>
        <row r="796">
          <cell r="D796">
            <v>39456</v>
          </cell>
        </row>
        <row r="797">
          <cell r="D797">
            <v>39457</v>
          </cell>
        </row>
        <row r="798">
          <cell r="D798">
            <v>39458</v>
          </cell>
        </row>
        <row r="799">
          <cell r="D799">
            <v>39461</v>
          </cell>
        </row>
        <row r="800">
          <cell r="D800">
            <v>39462</v>
          </cell>
        </row>
        <row r="801">
          <cell r="D801">
            <v>39463</v>
          </cell>
        </row>
        <row r="802">
          <cell r="D802">
            <v>39464</v>
          </cell>
        </row>
        <row r="803">
          <cell r="D803">
            <v>39465</v>
          </cell>
        </row>
        <row r="804">
          <cell r="D804">
            <v>39468</v>
          </cell>
        </row>
        <row r="805">
          <cell r="D805">
            <v>39469</v>
          </cell>
        </row>
        <row r="806">
          <cell r="D806">
            <v>39470</v>
          </cell>
        </row>
        <row r="807">
          <cell r="D807">
            <v>39471</v>
          </cell>
        </row>
        <row r="808">
          <cell r="D808">
            <v>39472</v>
          </cell>
        </row>
        <row r="809">
          <cell r="D809">
            <v>39475</v>
          </cell>
        </row>
        <row r="810">
          <cell r="D810">
            <v>39476</v>
          </cell>
        </row>
        <row r="811">
          <cell r="D811">
            <v>39477</v>
          </cell>
        </row>
        <row r="812">
          <cell r="D812">
            <v>39478</v>
          </cell>
        </row>
        <row r="813">
          <cell r="D813">
            <v>39479</v>
          </cell>
        </row>
        <row r="814">
          <cell r="D814">
            <v>39482</v>
          </cell>
        </row>
        <row r="815">
          <cell r="D815">
            <v>39483</v>
          </cell>
        </row>
        <row r="816">
          <cell r="D816">
            <v>39484</v>
          </cell>
        </row>
        <row r="817">
          <cell r="D817">
            <v>39485</v>
          </cell>
        </row>
        <row r="818">
          <cell r="D818">
            <v>39486</v>
          </cell>
        </row>
        <row r="819">
          <cell r="D819">
            <v>39489</v>
          </cell>
        </row>
        <row r="820">
          <cell r="D820">
            <v>39490</v>
          </cell>
        </row>
        <row r="821">
          <cell r="D821">
            <v>39491</v>
          </cell>
        </row>
        <row r="822">
          <cell r="D822">
            <v>39492</v>
          </cell>
        </row>
        <row r="823">
          <cell r="D823">
            <v>39493</v>
          </cell>
        </row>
        <row r="824">
          <cell r="D824">
            <v>39496</v>
          </cell>
        </row>
        <row r="825">
          <cell r="D825">
            <v>39497</v>
          </cell>
        </row>
        <row r="826">
          <cell r="D826">
            <v>39498</v>
          </cell>
        </row>
        <row r="827">
          <cell r="D827">
            <v>39499</v>
          </cell>
        </row>
        <row r="828">
          <cell r="D828">
            <v>39500</v>
          </cell>
        </row>
        <row r="829">
          <cell r="D829">
            <v>39503</v>
          </cell>
        </row>
        <row r="830">
          <cell r="D830">
            <v>39504</v>
          </cell>
        </row>
        <row r="831">
          <cell r="D831">
            <v>39505</v>
          </cell>
        </row>
        <row r="832">
          <cell r="D832">
            <v>39506</v>
          </cell>
        </row>
        <row r="833">
          <cell r="D833">
            <v>39507</v>
          </cell>
        </row>
        <row r="834">
          <cell r="D834">
            <v>39510</v>
          </cell>
        </row>
        <row r="835">
          <cell r="D835">
            <v>39511</v>
          </cell>
        </row>
        <row r="836">
          <cell r="D836">
            <v>39512</v>
          </cell>
        </row>
        <row r="837">
          <cell r="D837">
            <v>39513</v>
          </cell>
        </row>
        <row r="838">
          <cell r="D838">
            <v>39514</v>
          </cell>
        </row>
        <row r="839">
          <cell r="D839">
            <v>39517</v>
          </cell>
        </row>
        <row r="840">
          <cell r="D840">
            <v>39518</v>
          </cell>
        </row>
        <row r="841">
          <cell r="D841">
            <v>39519</v>
          </cell>
        </row>
        <row r="842">
          <cell r="D842">
            <v>39520</v>
          </cell>
        </row>
        <row r="843">
          <cell r="D843">
            <v>39521</v>
          </cell>
        </row>
        <row r="844">
          <cell r="D844">
            <v>39524</v>
          </cell>
        </row>
        <row r="845">
          <cell r="D845">
            <v>39525</v>
          </cell>
        </row>
        <row r="846">
          <cell r="D846">
            <v>39526</v>
          </cell>
        </row>
        <row r="847">
          <cell r="D847">
            <v>39527</v>
          </cell>
        </row>
        <row r="848">
          <cell r="D848">
            <v>39528</v>
          </cell>
        </row>
        <row r="849">
          <cell r="D849">
            <v>39531</v>
          </cell>
        </row>
        <row r="850">
          <cell r="D850">
            <v>39532</v>
          </cell>
        </row>
        <row r="851">
          <cell r="D851">
            <v>39533</v>
          </cell>
        </row>
        <row r="852">
          <cell r="D852">
            <v>39534</v>
          </cell>
        </row>
        <row r="853">
          <cell r="D853">
            <v>39535</v>
          </cell>
        </row>
        <row r="854">
          <cell r="D854">
            <v>39538</v>
          </cell>
        </row>
        <row r="855">
          <cell r="D855">
            <v>39539</v>
          </cell>
        </row>
        <row r="856">
          <cell r="D856">
            <v>39540</v>
          </cell>
        </row>
        <row r="857">
          <cell r="D857">
            <v>39541</v>
          </cell>
        </row>
        <row r="858">
          <cell r="D858">
            <v>39542</v>
          </cell>
        </row>
        <row r="859">
          <cell r="D859">
            <v>39545</v>
          </cell>
        </row>
        <row r="860">
          <cell r="D860">
            <v>39546</v>
          </cell>
        </row>
        <row r="861">
          <cell r="D861">
            <v>39547</v>
          </cell>
        </row>
        <row r="862">
          <cell r="D862">
            <v>39548</v>
          </cell>
        </row>
        <row r="863">
          <cell r="D863">
            <v>39549</v>
          </cell>
        </row>
        <row r="864">
          <cell r="D864">
            <v>39552</v>
          </cell>
        </row>
        <row r="865">
          <cell r="D865">
            <v>39553</v>
          </cell>
        </row>
        <row r="866">
          <cell r="D866">
            <v>39554</v>
          </cell>
        </row>
        <row r="867">
          <cell r="D867">
            <v>39555</v>
          </cell>
        </row>
        <row r="868">
          <cell r="D868">
            <v>39556</v>
          </cell>
        </row>
        <row r="869">
          <cell r="D869">
            <v>39559</v>
          </cell>
        </row>
        <row r="870">
          <cell r="D870">
            <v>39560</v>
          </cell>
        </row>
        <row r="871">
          <cell r="D871">
            <v>39561</v>
          </cell>
        </row>
        <row r="872">
          <cell r="D872">
            <v>39562</v>
          </cell>
        </row>
        <row r="873">
          <cell r="D873">
            <v>39563</v>
          </cell>
        </row>
        <row r="874">
          <cell r="D874">
            <v>39566</v>
          </cell>
        </row>
        <row r="875">
          <cell r="D875">
            <v>39567</v>
          </cell>
        </row>
        <row r="876">
          <cell r="D876">
            <v>39568</v>
          </cell>
        </row>
        <row r="877">
          <cell r="D877">
            <v>39569</v>
          </cell>
        </row>
        <row r="878">
          <cell r="D878">
            <v>39570</v>
          </cell>
        </row>
        <row r="879">
          <cell r="D879">
            <v>39573</v>
          </cell>
        </row>
        <row r="880">
          <cell r="D880">
            <v>39574</v>
          </cell>
        </row>
        <row r="881">
          <cell r="D881">
            <v>39575</v>
          </cell>
        </row>
        <row r="882">
          <cell r="D882">
            <v>39576</v>
          </cell>
        </row>
        <row r="883">
          <cell r="D883">
            <v>39577</v>
          </cell>
        </row>
        <row r="884">
          <cell r="D884">
            <v>39580</v>
          </cell>
        </row>
        <row r="885">
          <cell r="D885">
            <v>39581</v>
          </cell>
        </row>
        <row r="886">
          <cell r="D886">
            <v>39582</v>
          </cell>
        </row>
        <row r="887">
          <cell r="D887">
            <v>39583</v>
          </cell>
        </row>
        <row r="888">
          <cell r="D888">
            <v>39584</v>
          </cell>
        </row>
        <row r="889">
          <cell r="D889">
            <v>39587</v>
          </cell>
        </row>
        <row r="890">
          <cell r="D890">
            <v>39588</v>
          </cell>
        </row>
        <row r="891">
          <cell r="D891">
            <v>39589</v>
          </cell>
        </row>
        <row r="892">
          <cell r="D892">
            <v>39590</v>
          </cell>
        </row>
        <row r="893">
          <cell r="D893">
            <v>39591</v>
          </cell>
        </row>
        <row r="894">
          <cell r="D894">
            <v>39594</v>
          </cell>
        </row>
        <row r="895">
          <cell r="D895">
            <v>39595</v>
          </cell>
        </row>
        <row r="896">
          <cell r="D896">
            <v>39596</v>
          </cell>
        </row>
        <row r="897">
          <cell r="D897">
            <v>39597</v>
          </cell>
        </row>
        <row r="898">
          <cell r="D898">
            <v>39598</v>
          </cell>
        </row>
        <row r="899">
          <cell r="D899">
            <v>39601</v>
          </cell>
        </row>
        <row r="900">
          <cell r="D900">
            <v>39602</v>
          </cell>
        </row>
        <row r="901">
          <cell r="D901">
            <v>39603</v>
          </cell>
        </row>
        <row r="902">
          <cell r="D902">
            <v>39604</v>
          </cell>
        </row>
        <row r="903">
          <cell r="D903">
            <v>39605</v>
          </cell>
        </row>
        <row r="904">
          <cell r="D904">
            <v>39608</v>
          </cell>
        </row>
        <row r="905">
          <cell r="D905">
            <v>39609</v>
          </cell>
        </row>
        <row r="906">
          <cell r="D906">
            <v>39610</v>
          </cell>
        </row>
        <row r="907">
          <cell r="D907">
            <v>39611</v>
          </cell>
        </row>
        <row r="908">
          <cell r="D908">
            <v>39612</v>
          </cell>
        </row>
        <row r="909">
          <cell r="D909">
            <v>39615</v>
          </cell>
        </row>
        <row r="910">
          <cell r="D910">
            <v>39616</v>
          </cell>
        </row>
        <row r="911">
          <cell r="D911">
            <v>39617</v>
          </cell>
        </row>
        <row r="912">
          <cell r="D912">
            <v>39618</v>
          </cell>
        </row>
        <row r="913">
          <cell r="D913">
            <v>39619</v>
          </cell>
        </row>
        <row r="914">
          <cell r="D914">
            <v>39622</v>
          </cell>
        </row>
        <row r="915">
          <cell r="D915">
            <v>39623</v>
          </cell>
        </row>
        <row r="916">
          <cell r="D916">
            <v>39624</v>
          </cell>
        </row>
        <row r="917">
          <cell r="D917">
            <v>39625</v>
          </cell>
        </row>
        <row r="918">
          <cell r="D918">
            <v>39626</v>
          </cell>
        </row>
        <row r="919">
          <cell r="D919">
            <v>39629</v>
          </cell>
        </row>
        <row r="920">
          <cell r="D920">
            <v>39630</v>
          </cell>
        </row>
        <row r="921">
          <cell r="D921">
            <v>39631</v>
          </cell>
        </row>
        <row r="922">
          <cell r="D922">
            <v>39632</v>
          </cell>
        </row>
        <row r="923">
          <cell r="D923">
            <v>39633</v>
          </cell>
        </row>
        <row r="924">
          <cell r="D924">
            <v>39636</v>
          </cell>
        </row>
        <row r="925">
          <cell r="D925">
            <v>39637</v>
          </cell>
        </row>
        <row r="926">
          <cell r="D926">
            <v>39638</v>
          </cell>
        </row>
        <row r="927">
          <cell r="D927">
            <v>39639</v>
          </cell>
        </row>
        <row r="928">
          <cell r="D928">
            <v>39640</v>
          </cell>
        </row>
        <row r="929">
          <cell r="D929">
            <v>39643</v>
          </cell>
        </row>
        <row r="930">
          <cell r="D930">
            <v>39644</v>
          </cell>
        </row>
        <row r="931">
          <cell r="D931">
            <v>39645</v>
          </cell>
        </row>
        <row r="932">
          <cell r="D932">
            <v>39646</v>
          </cell>
        </row>
        <row r="933">
          <cell r="D933">
            <v>39647</v>
          </cell>
        </row>
        <row r="934">
          <cell r="D934">
            <v>39650</v>
          </cell>
        </row>
        <row r="935">
          <cell r="D935">
            <v>39651</v>
          </cell>
        </row>
        <row r="936">
          <cell r="D936">
            <v>39652</v>
          </cell>
        </row>
        <row r="937">
          <cell r="D937">
            <v>39653</v>
          </cell>
        </row>
        <row r="938">
          <cell r="D938">
            <v>39654</v>
          </cell>
        </row>
        <row r="939">
          <cell r="D939">
            <v>39657</v>
          </cell>
        </row>
        <row r="940">
          <cell r="D940">
            <v>39658</v>
          </cell>
        </row>
        <row r="941">
          <cell r="D941">
            <v>39659</v>
          </cell>
        </row>
        <row r="942">
          <cell r="D942">
            <v>39660</v>
          </cell>
        </row>
        <row r="943">
          <cell r="D943">
            <v>39661</v>
          </cell>
        </row>
        <row r="944">
          <cell r="D944">
            <v>39664</v>
          </cell>
        </row>
        <row r="945">
          <cell r="D945">
            <v>39665</v>
          </cell>
        </row>
        <row r="946">
          <cell r="D946">
            <v>39666</v>
          </cell>
        </row>
        <row r="947">
          <cell r="D947">
            <v>39667</v>
          </cell>
        </row>
        <row r="948">
          <cell r="D948">
            <v>39668</v>
          </cell>
        </row>
        <row r="949">
          <cell r="D949">
            <v>39671</v>
          </cell>
        </row>
        <row r="950">
          <cell r="D950">
            <v>39672</v>
          </cell>
        </row>
        <row r="951">
          <cell r="D951">
            <v>39673</v>
          </cell>
        </row>
        <row r="952">
          <cell r="D952">
            <v>39674</v>
          </cell>
        </row>
        <row r="953">
          <cell r="D953">
            <v>39675</v>
          </cell>
        </row>
        <row r="954">
          <cell r="D954">
            <v>39678</v>
          </cell>
        </row>
        <row r="955">
          <cell r="D955">
            <v>39679</v>
          </cell>
        </row>
        <row r="956">
          <cell r="D956">
            <v>39680</v>
          </cell>
        </row>
        <row r="957">
          <cell r="D957">
            <v>39681</v>
          </cell>
        </row>
        <row r="958">
          <cell r="D958">
            <v>39682</v>
          </cell>
        </row>
        <row r="959">
          <cell r="D959">
            <v>39685</v>
          </cell>
        </row>
        <row r="960">
          <cell r="D960">
            <v>39686</v>
          </cell>
        </row>
        <row r="961">
          <cell r="D961">
            <v>39687</v>
          </cell>
        </row>
        <row r="962">
          <cell r="D962">
            <v>39688</v>
          </cell>
        </row>
        <row r="963">
          <cell r="D963">
            <v>39689</v>
          </cell>
        </row>
        <row r="964">
          <cell r="D964">
            <v>39692</v>
          </cell>
        </row>
        <row r="965">
          <cell r="D965">
            <v>39693</v>
          </cell>
        </row>
        <row r="966">
          <cell r="D966">
            <v>39694</v>
          </cell>
        </row>
        <row r="967">
          <cell r="D967">
            <v>39695</v>
          </cell>
        </row>
        <row r="968">
          <cell r="D968">
            <v>39696</v>
          </cell>
        </row>
        <row r="969">
          <cell r="D969">
            <v>39699</v>
          </cell>
        </row>
        <row r="970">
          <cell r="D970">
            <v>39700</v>
          </cell>
        </row>
        <row r="971">
          <cell r="D971">
            <v>39701</v>
          </cell>
        </row>
        <row r="972">
          <cell r="D972">
            <v>39702</v>
          </cell>
        </row>
        <row r="973">
          <cell r="D973">
            <v>39703</v>
          </cell>
        </row>
        <row r="974">
          <cell r="D974">
            <v>39706</v>
          </cell>
        </row>
        <row r="975">
          <cell r="D975">
            <v>39707</v>
          </cell>
        </row>
        <row r="976">
          <cell r="D976">
            <v>39708</v>
          </cell>
        </row>
        <row r="977">
          <cell r="D977">
            <v>39709</v>
          </cell>
        </row>
        <row r="978">
          <cell r="D978">
            <v>39710</v>
          </cell>
        </row>
        <row r="979">
          <cell r="D979">
            <v>39713</v>
          </cell>
        </row>
        <row r="980">
          <cell r="D980">
            <v>39714</v>
          </cell>
        </row>
        <row r="981">
          <cell r="D981">
            <v>39715</v>
          </cell>
        </row>
        <row r="982">
          <cell r="D982">
            <v>39716</v>
          </cell>
        </row>
        <row r="983">
          <cell r="D983">
            <v>39717</v>
          </cell>
        </row>
        <row r="984">
          <cell r="D984">
            <v>39720</v>
          </cell>
        </row>
        <row r="985">
          <cell r="D985">
            <v>39721</v>
          </cell>
        </row>
        <row r="986">
          <cell r="D986">
            <v>39722</v>
          </cell>
        </row>
        <row r="987">
          <cell r="D987">
            <v>39723</v>
          </cell>
        </row>
        <row r="988">
          <cell r="D988">
            <v>39724</v>
          </cell>
        </row>
        <row r="989">
          <cell r="D989">
            <v>39727</v>
          </cell>
        </row>
        <row r="990">
          <cell r="D990">
            <v>39728</v>
          </cell>
        </row>
        <row r="991">
          <cell r="D991">
            <v>39729</v>
          </cell>
        </row>
        <row r="992">
          <cell r="D992">
            <v>39730</v>
          </cell>
        </row>
        <row r="993">
          <cell r="D993">
            <v>39731</v>
          </cell>
        </row>
        <row r="994">
          <cell r="D994">
            <v>39734</v>
          </cell>
        </row>
        <row r="995">
          <cell r="D995">
            <v>39735</v>
          </cell>
        </row>
        <row r="996">
          <cell r="D996">
            <v>39736</v>
          </cell>
        </row>
        <row r="997">
          <cell r="D997">
            <v>39737</v>
          </cell>
        </row>
        <row r="998">
          <cell r="D998">
            <v>39738</v>
          </cell>
        </row>
        <row r="999">
          <cell r="D999">
            <v>39741</v>
          </cell>
        </row>
        <row r="1000">
          <cell r="D1000">
            <v>39742</v>
          </cell>
        </row>
        <row r="1001">
          <cell r="D1001">
            <v>39743</v>
          </cell>
        </row>
        <row r="1002">
          <cell r="D1002">
            <v>39744</v>
          </cell>
        </row>
        <row r="1003">
          <cell r="D1003">
            <v>39745</v>
          </cell>
        </row>
        <row r="1004">
          <cell r="D1004">
            <v>39748</v>
          </cell>
        </row>
        <row r="1005">
          <cell r="D1005">
            <v>39749</v>
          </cell>
        </row>
        <row r="1006">
          <cell r="D1006">
            <v>39750</v>
          </cell>
        </row>
        <row r="1007">
          <cell r="D1007">
            <v>39751</v>
          </cell>
        </row>
        <row r="1008">
          <cell r="D1008">
            <v>39752</v>
          </cell>
        </row>
        <row r="1009">
          <cell r="D1009">
            <v>39755</v>
          </cell>
        </row>
        <row r="1010">
          <cell r="D1010">
            <v>39756</v>
          </cell>
        </row>
        <row r="1011">
          <cell r="D1011">
            <v>39757</v>
          </cell>
        </row>
        <row r="1012">
          <cell r="D1012">
            <v>39758</v>
          </cell>
        </row>
        <row r="1013">
          <cell r="D1013">
            <v>39759</v>
          </cell>
        </row>
        <row r="1014">
          <cell r="D1014">
            <v>39762</v>
          </cell>
        </row>
        <row r="1015">
          <cell r="D1015">
            <v>39763</v>
          </cell>
        </row>
        <row r="1016">
          <cell r="D1016">
            <v>39764</v>
          </cell>
        </row>
        <row r="1017">
          <cell r="D1017">
            <v>39765</v>
          </cell>
        </row>
        <row r="1018">
          <cell r="D1018">
            <v>39766</v>
          </cell>
        </row>
        <row r="1019">
          <cell r="D1019">
            <v>39769</v>
          </cell>
        </row>
        <row r="1020">
          <cell r="D1020">
            <v>39770</v>
          </cell>
        </row>
        <row r="1021">
          <cell r="D1021">
            <v>39771</v>
          </cell>
        </row>
        <row r="1022">
          <cell r="D1022">
            <v>39772</v>
          </cell>
        </row>
        <row r="1023">
          <cell r="D1023">
            <v>39773</v>
          </cell>
        </row>
        <row r="1024">
          <cell r="D1024">
            <v>39776</v>
          </cell>
        </row>
        <row r="1025">
          <cell r="D1025">
            <v>39777</v>
          </cell>
        </row>
        <row r="1026">
          <cell r="D1026">
            <v>39778</v>
          </cell>
        </row>
        <row r="1027">
          <cell r="D1027">
            <v>39779</v>
          </cell>
        </row>
        <row r="1028">
          <cell r="D1028">
            <v>39780</v>
          </cell>
        </row>
        <row r="1029">
          <cell r="D1029">
            <v>39783</v>
          </cell>
        </row>
        <row r="1030">
          <cell r="D1030">
            <v>39784</v>
          </cell>
        </row>
        <row r="1031">
          <cell r="D1031">
            <v>39785</v>
          </cell>
        </row>
        <row r="1032">
          <cell r="D1032">
            <v>39786</v>
          </cell>
        </row>
        <row r="1033">
          <cell r="D1033">
            <v>39787</v>
          </cell>
        </row>
        <row r="1034">
          <cell r="D1034">
            <v>39790</v>
          </cell>
        </row>
        <row r="1035">
          <cell r="D1035">
            <v>39791</v>
          </cell>
        </row>
        <row r="1036">
          <cell r="D1036">
            <v>39792</v>
          </cell>
        </row>
        <row r="1037">
          <cell r="D1037">
            <v>39793</v>
          </cell>
        </row>
        <row r="1038">
          <cell r="D1038">
            <v>39794</v>
          </cell>
        </row>
        <row r="1039">
          <cell r="D1039">
            <v>39797</v>
          </cell>
        </row>
        <row r="1040">
          <cell r="D1040">
            <v>39798</v>
          </cell>
        </row>
        <row r="1041">
          <cell r="D1041">
            <v>39799</v>
          </cell>
        </row>
        <row r="1042">
          <cell r="D1042">
            <v>39800</v>
          </cell>
        </row>
        <row r="1043">
          <cell r="D1043">
            <v>39801</v>
          </cell>
        </row>
        <row r="1044">
          <cell r="D1044">
            <v>39804</v>
          </cell>
        </row>
        <row r="1045">
          <cell r="D1045">
            <v>39805</v>
          </cell>
        </row>
        <row r="1046">
          <cell r="D1046">
            <v>39806</v>
          </cell>
        </row>
        <row r="1047">
          <cell r="D1047">
            <v>39807</v>
          </cell>
        </row>
        <row r="1048">
          <cell r="D1048">
            <v>39808</v>
          </cell>
        </row>
        <row r="1049">
          <cell r="D1049">
            <v>39811</v>
          </cell>
        </row>
        <row r="1050">
          <cell r="D1050">
            <v>39812</v>
          </cell>
        </row>
        <row r="1051">
          <cell r="D1051">
            <v>39813</v>
          </cell>
        </row>
        <row r="1052">
          <cell r="D1052">
            <v>39814</v>
          </cell>
        </row>
        <row r="1053">
          <cell r="D1053">
            <v>39815</v>
          </cell>
        </row>
        <row r="1054">
          <cell r="D1054">
            <v>39818</v>
          </cell>
        </row>
        <row r="1055">
          <cell r="D1055">
            <v>39819</v>
          </cell>
        </row>
        <row r="1056">
          <cell r="D1056">
            <v>39820</v>
          </cell>
        </row>
        <row r="1057">
          <cell r="D1057">
            <v>39821</v>
          </cell>
        </row>
        <row r="1058">
          <cell r="D1058">
            <v>39822</v>
          </cell>
        </row>
        <row r="1059">
          <cell r="D1059">
            <v>39825</v>
          </cell>
        </row>
        <row r="1060">
          <cell r="D1060">
            <v>39826</v>
          </cell>
        </row>
        <row r="1061">
          <cell r="D1061">
            <v>39827</v>
          </cell>
        </row>
        <row r="1062">
          <cell r="D1062">
            <v>39828</v>
          </cell>
        </row>
        <row r="1063">
          <cell r="D1063">
            <v>39829</v>
          </cell>
        </row>
        <row r="1064">
          <cell r="D1064">
            <v>39832</v>
          </cell>
        </row>
        <row r="1065">
          <cell r="D1065">
            <v>39833</v>
          </cell>
        </row>
        <row r="1066">
          <cell r="D1066">
            <v>39834</v>
          </cell>
        </row>
        <row r="1067">
          <cell r="D1067">
            <v>39835</v>
          </cell>
        </row>
        <row r="1068">
          <cell r="D1068">
            <v>39836</v>
          </cell>
        </row>
        <row r="1069">
          <cell r="D1069">
            <v>39839</v>
          </cell>
        </row>
        <row r="1070">
          <cell r="D1070">
            <v>39840</v>
          </cell>
        </row>
        <row r="1071">
          <cell r="D1071">
            <v>39841</v>
          </cell>
        </row>
        <row r="1072">
          <cell r="D1072">
            <v>39842</v>
          </cell>
        </row>
        <row r="1073">
          <cell r="D1073">
            <v>39843</v>
          </cell>
        </row>
        <row r="1074">
          <cell r="D1074">
            <v>39846</v>
          </cell>
        </row>
        <row r="1075">
          <cell r="D1075">
            <v>39847</v>
          </cell>
        </row>
        <row r="1076">
          <cell r="D1076">
            <v>39848</v>
          </cell>
        </row>
        <row r="1077">
          <cell r="D1077">
            <v>39849</v>
          </cell>
        </row>
        <row r="1078">
          <cell r="D1078">
            <v>39850</v>
          </cell>
        </row>
        <row r="1079">
          <cell r="D1079">
            <v>39853</v>
          </cell>
        </row>
        <row r="1080">
          <cell r="D1080">
            <v>39854</v>
          </cell>
        </row>
        <row r="1081">
          <cell r="D1081">
            <v>39855</v>
          </cell>
        </row>
        <row r="1082">
          <cell r="D1082">
            <v>39856</v>
          </cell>
        </row>
        <row r="1083">
          <cell r="D1083">
            <v>39857</v>
          </cell>
        </row>
        <row r="1084">
          <cell r="D1084">
            <v>39860</v>
          </cell>
        </row>
        <row r="1085">
          <cell r="D1085">
            <v>39861</v>
          </cell>
        </row>
        <row r="1086">
          <cell r="D1086">
            <v>39862</v>
          </cell>
        </row>
        <row r="1087">
          <cell r="D1087">
            <v>39863</v>
          </cell>
        </row>
        <row r="1088">
          <cell r="D1088">
            <v>39864</v>
          </cell>
        </row>
        <row r="1089">
          <cell r="D1089">
            <v>39867</v>
          </cell>
        </row>
        <row r="1090">
          <cell r="D1090">
            <v>39868</v>
          </cell>
        </row>
        <row r="1091">
          <cell r="D1091">
            <v>39869</v>
          </cell>
        </row>
        <row r="1092">
          <cell r="D1092">
            <v>39870</v>
          </cell>
        </row>
        <row r="1093">
          <cell r="D1093">
            <v>39871</v>
          </cell>
        </row>
        <row r="1094">
          <cell r="D1094">
            <v>39874</v>
          </cell>
        </row>
        <row r="1095">
          <cell r="D1095">
            <v>39875</v>
          </cell>
        </row>
        <row r="1096">
          <cell r="D1096">
            <v>39876</v>
          </cell>
        </row>
        <row r="1097">
          <cell r="D1097">
            <v>39877</v>
          </cell>
        </row>
        <row r="1098">
          <cell r="D1098">
            <v>39878</v>
          </cell>
        </row>
        <row r="1099">
          <cell r="D1099">
            <v>39881</v>
          </cell>
        </row>
        <row r="1100">
          <cell r="D1100">
            <v>39882</v>
          </cell>
        </row>
        <row r="1101">
          <cell r="D1101">
            <v>39883</v>
          </cell>
        </row>
        <row r="1102">
          <cell r="D1102">
            <v>39884</v>
          </cell>
        </row>
        <row r="1103">
          <cell r="D1103">
            <v>39885</v>
          </cell>
        </row>
        <row r="1104">
          <cell r="D1104">
            <v>39888</v>
          </cell>
        </row>
        <row r="1105">
          <cell r="D1105">
            <v>39889</v>
          </cell>
        </row>
        <row r="1106">
          <cell r="D1106">
            <v>39890</v>
          </cell>
        </row>
        <row r="1107">
          <cell r="D1107">
            <v>39891</v>
          </cell>
        </row>
        <row r="1108">
          <cell r="D1108">
            <v>39892</v>
          </cell>
        </row>
        <row r="1109">
          <cell r="D1109">
            <v>39895</v>
          </cell>
        </row>
        <row r="1110">
          <cell r="D1110">
            <v>39896</v>
          </cell>
        </row>
        <row r="1111">
          <cell r="D1111">
            <v>39897</v>
          </cell>
        </row>
        <row r="1112">
          <cell r="D1112">
            <v>39898</v>
          </cell>
        </row>
        <row r="1113">
          <cell r="D1113">
            <v>39899</v>
          </cell>
        </row>
        <row r="1114">
          <cell r="D1114">
            <v>39902</v>
          </cell>
        </row>
        <row r="1115">
          <cell r="D1115">
            <v>39903</v>
          </cell>
        </row>
        <row r="1116">
          <cell r="D1116">
            <v>39904</v>
          </cell>
        </row>
        <row r="1117">
          <cell r="D1117">
            <v>39905</v>
          </cell>
        </row>
        <row r="1118">
          <cell r="D1118">
            <v>39906</v>
          </cell>
        </row>
        <row r="1119">
          <cell r="D1119">
            <v>39909</v>
          </cell>
        </row>
        <row r="1120">
          <cell r="D1120">
            <v>39910</v>
          </cell>
        </row>
        <row r="1121">
          <cell r="D1121">
            <v>39911</v>
          </cell>
        </row>
        <row r="1122">
          <cell r="D1122">
            <v>39912</v>
          </cell>
        </row>
        <row r="1123">
          <cell r="D1123">
            <v>39913</v>
          </cell>
        </row>
        <row r="1124">
          <cell r="D1124">
            <v>39916</v>
          </cell>
        </row>
        <row r="1125">
          <cell r="D1125">
            <v>39917</v>
          </cell>
        </row>
        <row r="1126">
          <cell r="D1126">
            <v>39918</v>
          </cell>
        </row>
        <row r="1127">
          <cell r="D1127">
            <v>39919</v>
          </cell>
        </row>
        <row r="1128">
          <cell r="D1128">
            <v>39920</v>
          </cell>
        </row>
        <row r="1129">
          <cell r="D1129">
            <v>39923</v>
          </cell>
        </row>
        <row r="1130">
          <cell r="D1130">
            <v>39924</v>
          </cell>
        </row>
        <row r="1131">
          <cell r="D1131">
            <v>39925</v>
          </cell>
        </row>
        <row r="1132">
          <cell r="D1132">
            <v>39926</v>
          </cell>
        </row>
        <row r="1133">
          <cell r="D1133">
            <v>39927</v>
          </cell>
        </row>
        <row r="1134">
          <cell r="D1134">
            <v>39930</v>
          </cell>
        </row>
        <row r="1135">
          <cell r="D1135">
            <v>39931</v>
          </cell>
        </row>
        <row r="1136">
          <cell r="D1136">
            <v>39932</v>
          </cell>
        </row>
        <row r="1137">
          <cell r="D1137">
            <v>39933</v>
          </cell>
        </row>
        <row r="1138">
          <cell r="D1138">
            <v>39934</v>
          </cell>
        </row>
        <row r="1139">
          <cell r="D1139">
            <v>39937</v>
          </cell>
        </row>
        <row r="1140">
          <cell r="D1140">
            <v>39938</v>
          </cell>
        </row>
        <row r="1141">
          <cell r="D1141">
            <v>39939</v>
          </cell>
        </row>
        <row r="1142">
          <cell r="D1142">
            <v>39940</v>
          </cell>
        </row>
        <row r="1143">
          <cell r="D1143">
            <v>39941</v>
          </cell>
        </row>
        <row r="1144">
          <cell r="D1144">
            <v>39944</v>
          </cell>
        </row>
        <row r="1145">
          <cell r="D1145">
            <v>39945</v>
          </cell>
        </row>
        <row r="1146">
          <cell r="D1146">
            <v>39946</v>
          </cell>
        </row>
        <row r="1147">
          <cell r="D1147">
            <v>39947</v>
          </cell>
        </row>
        <row r="1148">
          <cell r="D1148">
            <v>39948</v>
          </cell>
        </row>
        <row r="1149">
          <cell r="D1149">
            <v>39951</v>
          </cell>
        </row>
        <row r="1150">
          <cell r="D1150">
            <v>39952</v>
          </cell>
        </row>
        <row r="1151">
          <cell r="D1151">
            <v>39953</v>
          </cell>
        </row>
        <row r="1152">
          <cell r="D1152">
            <v>39954</v>
          </cell>
        </row>
        <row r="1153">
          <cell r="D1153">
            <v>39955</v>
          </cell>
        </row>
        <row r="1154">
          <cell r="D1154">
            <v>39958</v>
          </cell>
        </row>
        <row r="1155">
          <cell r="D1155">
            <v>39959</v>
          </cell>
        </row>
        <row r="1156">
          <cell r="D1156">
            <v>39960</v>
          </cell>
        </row>
        <row r="1157">
          <cell r="D1157">
            <v>39961</v>
          </cell>
        </row>
        <row r="1158">
          <cell r="D1158">
            <v>39962</v>
          </cell>
        </row>
        <row r="1159">
          <cell r="D1159">
            <v>39965</v>
          </cell>
        </row>
        <row r="1160">
          <cell r="D1160">
            <v>39966</v>
          </cell>
        </row>
        <row r="1161">
          <cell r="D1161">
            <v>39967</v>
          </cell>
        </row>
        <row r="1162">
          <cell r="D1162">
            <v>39968</v>
          </cell>
        </row>
        <row r="1163">
          <cell r="D1163">
            <v>39969</v>
          </cell>
        </row>
        <row r="1164">
          <cell r="D1164">
            <v>39972</v>
          </cell>
        </row>
        <row r="1165">
          <cell r="D1165">
            <v>39973</v>
          </cell>
        </row>
        <row r="1166">
          <cell r="D1166">
            <v>39974</v>
          </cell>
        </row>
        <row r="1167">
          <cell r="D1167">
            <v>39975</v>
          </cell>
        </row>
        <row r="1168">
          <cell r="D1168">
            <v>39976</v>
          </cell>
        </row>
        <row r="1169">
          <cell r="D1169">
            <v>39979</v>
          </cell>
        </row>
        <row r="1170">
          <cell r="D1170">
            <v>39980</v>
          </cell>
        </row>
        <row r="1171">
          <cell r="D1171">
            <v>39981</v>
          </cell>
        </row>
        <row r="1172">
          <cell r="D1172">
            <v>39982</v>
          </cell>
        </row>
        <row r="1173">
          <cell r="D1173">
            <v>39983</v>
          </cell>
        </row>
        <row r="1174">
          <cell r="D1174">
            <v>39986</v>
          </cell>
        </row>
        <row r="1175">
          <cell r="D1175">
            <v>39987</v>
          </cell>
        </row>
        <row r="1176">
          <cell r="D1176">
            <v>39988</v>
          </cell>
        </row>
        <row r="1177">
          <cell r="D1177">
            <v>39989</v>
          </cell>
        </row>
        <row r="1178">
          <cell r="D1178">
            <v>39990</v>
          </cell>
        </row>
        <row r="1179">
          <cell r="D1179">
            <v>39993</v>
          </cell>
        </row>
        <row r="1180">
          <cell r="D1180">
            <v>39994</v>
          </cell>
        </row>
        <row r="1181">
          <cell r="D1181">
            <v>39995</v>
          </cell>
        </row>
        <row r="1182">
          <cell r="D1182">
            <v>39996</v>
          </cell>
        </row>
        <row r="1183">
          <cell r="D1183">
            <v>39997</v>
          </cell>
        </row>
        <row r="1184">
          <cell r="D1184">
            <v>40000</v>
          </cell>
        </row>
        <row r="1185">
          <cell r="D1185">
            <v>40001</v>
          </cell>
        </row>
        <row r="1186">
          <cell r="D1186">
            <v>40002</v>
          </cell>
        </row>
        <row r="1187">
          <cell r="D1187">
            <v>40003</v>
          </cell>
        </row>
        <row r="1188">
          <cell r="D1188">
            <v>40004</v>
          </cell>
        </row>
        <row r="1189">
          <cell r="D1189">
            <v>40007</v>
          </cell>
        </row>
        <row r="1190">
          <cell r="D1190">
            <v>40008</v>
          </cell>
        </row>
        <row r="1191">
          <cell r="D1191">
            <v>40009</v>
          </cell>
        </row>
        <row r="1192">
          <cell r="D1192">
            <v>40010</v>
          </cell>
        </row>
        <row r="1193">
          <cell r="D1193">
            <v>40011</v>
          </cell>
        </row>
        <row r="1194">
          <cell r="D1194">
            <v>40014</v>
          </cell>
        </row>
        <row r="1195">
          <cell r="D1195">
            <v>40015</v>
          </cell>
        </row>
        <row r="1196">
          <cell r="D1196">
            <v>40016</v>
          </cell>
        </row>
        <row r="1197">
          <cell r="D1197">
            <v>40017</v>
          </cell>
        </row>
        <row r="1198">
          <cell r="D1198">
            <v>40018</v>
          </cell>
        </row>
        <row r="1199">
          <cell r="D1199">
            <v>40021</v>
          </cell>
        </row>
        <row r="1200">
          <cell r="D1200">
            <v>40022</v>
          </cell>
        </row>
        <row r="1201">
          <cell r="D1201">
            <v>40023</v>
          </cell>
        </row>
        <row r="1202">
          <cell r="D1202">
            <v>40024</v>
          </cell>
        </row>
        <row r="1203">
          <cell r="D1203">
            <v>40025</v>
          </cell>
        </row>
        <row r="1204">
          <cell r="D1204">
            <v>40028</v>
          </cell>
        </row>
        <row r="1205">
          <cell r="D1205">
            <v>40029</v>
          </cell>
        </row>
        <row r="1206">
          <cell r="D1206">
            <v>40030</v>
          </cell>
        </row>
        <row r="1207">
          <cell r="D1207">
            <v>40031</v>
          </cell>
        </row>
        <row r="1208">
          <cell r="D1208">
            <v>40032</v>
          </cell>
        </row>
        <row r="1209">
          <cell r="D1209">
            <v>40035</v>
          </cell>
        </row>
        <row r="1210">
          <cell r="D1210">
            <v>40036</v>
          </cell>
        </row>
        <row r="1211">
          <cell r="D1211">
            <v>40037</v>
          </cell>
        </row>
        <row r="1212">
          <cell r="D1212">
            <v>40038</v>
          </cell>
        </row>
        <row r="1213">
          <cell r="D1213">
            <v>40039</v>
          </cell>
        </row>
        <row r="1214">
          <cell r="D1214">
            <v>40042</v>
          </cell>
        </row>
        <row r="1215">
          <cell r="D1215">
            <v>40043</v>
          </cell>
        </row>
        <row r="1216">
          <cell r="D1216">
            <v>40044</v>
          </cell>
        </row>
        <row r="1217">
          <cell r="D1217">
            <v>40045</v>
          </cell>
        </row>
        <row r="1218">
          <cell r="D1218">
            <v>40046</v>
          </cell>
        </row>
        <row r="1219">
          <cell r="D1219">
            <v>40049</v>
          </cell>
        </row>
        <row r="1220">
          <cell r="D1220">
            <v>40050</v>
          </cell>
        </row>
        <row r="1221">
          <cell r="D1221">
            <v>40051</v>
          </cell>
        </row>
        <row r="1222">
          <cell r="D1222">
            <v>40052</v>
          </cell>
        </row>
        <row r="1223">
          <cell r="D1223">
            <v>40053</v>
          </cell>
        </row>
        <row r="1224">
          <cell r="D1224">
            <v>40056</v>
          </cell>
        </row>
        <row r="1225">
          <cell r="D1225">
            <v>40057</v>
          </cell>
        </row>
        <row r="1226">
          <cell r="D1226">
            <v>40058</v>
          </cell>
        </row>
        <row r="1227">
          <cell r="D1227">
            <v>40059</v>
          </cell>
        </row>
        <row r="1228">
          <cell r="D1228">
            <v>40060</v>
          </cell>
        </row>
        <row r="1229">
          <cell r="D1229">
            <v>40063</v>
          </cell>
        </row>
        <row r="1230">
          <cell r="D1230">
            <v>40064</v>
          </cell>
        </row>
        <row r="1231">
          <cell r="D1231">
            <v>40065</v>
          </cell>
        </row>
        <row r="1232">
          <cell r="D1232">
            <v>40066</v>
          </cell>
        </row>
        <row r="1233">
          <cell r="D1233">
            <v>40067</v>
          </cell>
        </row>
        <row r="1234">
          <cell r="D1234">
            <v>40070</v>
          </cell>
        </row>
        <row r="1235">
          <cell r="D1235">
            <v>40071</v>
          </cell>
        </row>
        <row r="1236">
          <cell r="D1236">
            <v>40072</v>
          </cell>
        </row>
        <row r="1237">
          <cell r="D1237">
            <v>40073</v>
          </cell>
        </row>
        <row r="1238">
          <cell r="D1238">
            <v>40074</v>
          </cell>
        </row>
        <row r="1239">
          <cell r="D1239">
            <v>40077</v>
          </cell>
        </row>
        <row r="1240">
          <cell r="D1240">
            <v>40078</v>
          </cell>
        </row>
        <row r="1241">
          <cell r="D1241">
            <v>40079</v>
          </cell>
        </row>
        <row r="1242">
          <cell r="D1242">
            <v>40080</v>
          </cell>
        </row>
        <row r="1243">
          <cell r="D1243">
            <v>40081</v>
          </cell>
        </row>
        <row r="1244">
          <cell r="D1244">
            <v>40084</v>
          </cell>
        </row>
        <row r="1245">
          <cell r="D1245">
            <v>40085</v>
          </cell>
        </row>
        <row r="1246">
          <cell r="D1246">
            <v>40086</v>
          </cell>
        </row>
        <row r="1247">
          <cell r="D1247">
            <v>40087</v>
          </cell>
        </row>
        <row r="1248">
          <cell r="D1248">
            <v>40088</v>
          </cell>
        </row>
        <row r="1249">
          <cell r="D1249">
            <v>40091</v>
          </cell>
        </row>
        <row r="1250">
          <cell r="D1250">
            <v>40092</v>
          </cell>
        </row>
        <row r="1251">
          <cell r="D1251">
            <v>40093</v>
          </cell>
        </row>
        <row r="1252">
          <cell r="D1252">
            <v>40094</v>
          </cell>
        </row>
        <row r="1253">
          <cell r="D1253">
            <v>40095</v>
          </cell>
        </row>
        <row r="1254">
          <cell r="D1254">
            <v>40098</v>
          </cell>
        </row>
        <row r="1255">
          <cell r="D1255">
            <v>40099</v>
          </cell>
        </row>
        <row r="1256">
          <cell r="D1256">
            <v>40100</v>
          </cell>
        </row>
        <row r="1257">
          <cell r="D1257">
            <v>40101</v>
          </cell>
        </row>
        <row r="1258">
          <cell r="D1258">
            <v>40102</v>
          </cell>
        </row>
        <row r="1259">
          <cell r="D1259">
            <v>40105</v>
          </cell>
        </row>
        <row r="1260">
          <cell r="D1260">
            <v>40106</v>
          </cell>
        </row>
        <row r="1261">
          <cell r="D1261">
            <v>40107</v>
          </cell>
        </row>
        <row r="1262">
          <cell r="D1262">
            <v>40108</v>
          </cell>
        </row>
        <row r="1263">
          <cell r="D1263">
            <v>40109</v>
          </cell>
        </row>
        <row r="1264">
          <cell r="D1264">
            <v>40112</v>
          </cell>
        </row>
        <row r="1265">
          <cell r="D1265">
            <v>40113</v>
          </cell>
        </row>
        <row r="1266">
          <cell r="D1266">
            <v>40114</v>
          </cell>
        </row>
        <row r="1267">
          <cell r="D1267">
            <v>40115</v>
          </cell>
        </row>
        <row r="1268">
          <cell r="D1268">
            <v>40116</v>
          </cell>
        </row>
        <row r="1269">
          <cell r="D1269">
            <v>40119</v>
          </cell>
        </row>
        <row r="1270">
          <cell r="D1270">
            <v>40120</v>
          </cell>
        </row>
        <row r="1271">
          <cell r="D1271">
            <v>40121</v>
          </cell>
        </row>
        <row r="1272">
          <cell r="D1272">
            <v>40122</v>
          </cell>
        </row>
        <row r="1273">
          <cell r="D1273">
            <v>40123</v>
          </cell>
        </row>
        <row r="1274">
          <cell r="D1274">
            <v>40126</v>
          </cell>
        </row>
        <row r="1275">
          <cell r="D1275">
            <v>40127</v>
          </cell>
        </row>
        <row r="1276">
          <cell r="D1276">
            <v>40128</v>
          </cell>
        </row>
        <row r="1277">
          <cell r="D1277">
            <v>40129</v>
          </cell>
        </row>
        <row r="1278">
          <cell r="D1278">
            <v>40130</v>
          </cell>
        </row>
        <row r="1279">
          <cell r="D1279">
            <v>40133</v>
          </cell>
        </row>
        <row r="1280">
          <cell r="D1280">
            <v>40134</v>
          </cell>
        </row>
        <row r="1281">
          <cell r="D1281">
            <v>40135</v>
          </cell>
        </row>
        <row r="1282">
          <cell r="D1282">
            <v>40136</v>
          </cell>
        </row>
        <row r="1283">
          <cell r="D1283">
            <v>40137</v>
          </cell>
        </row>
        <row r="1284">
          <cell r="D1284">
            <v>40140</v>
          </cell>
        </row>
        <row r="1285">
          <cell r="D1285">
            <v>40141</v>
          </cell>
        </row>
        <row r="1286">
          <cell r="D1286">
            <v>40142</v>
          </cell>
        </row>
        <row r="1287">
          <cell r="D1287">
            <v>40143</v>
          </cell>
        </row>
        <row r="1288">
          <cell r="D1288">
            <v>40144</v>
          </cell>
        </row>
        <row r="1289">
          <cell r="D1289">
            <v>40147</v>
          </cell>
        </row>
        <row r="1290">
          <cell r="D1290">
            <v>40148</v>
          </cell>
        </row>
        <row r="1291">
          <cell r="D1291">
            <v>40149</v>
          </cell>
        </row>
        <row r="1292">
          <cell r="D1292">
            <v>40150</v>
          </cell>
        </row>
        <row r="1293">
          <cell r="D1293">
            <v>40151</v>
          </cell>
        </row>
        <row r="1294">
          <cell r="D1294">
            <v>40154</v>
          </cell>
        </row>
        <row r="1295">
          <cell r="D1295">
            <v>40155</v>
          </cell>
        </row>
        <row r="1296">
          <cell r="D1296">
            <v>40156</v>
          </cell>
        </row>
        <row r="1297">
          <cell r="D1297">
            <v>40157</v>
          </cell>
        </row>
        <row r="1298">
          <cell r="D1298">
            <v>40158</v>
          </cell>
        </row>
        <row r="1299">
          <cell r="D1299">
            <v>40161</v>
          </cell>
        </row>
        <row r="1300">
          <cell r="D1300">
            <v>40162</v>
          </cell>
        </row>
        <row r="1301">
          <cell r="D1301">
            <v>40163</v>
          </cell>
        </row>
        <row r="1302">
          <cell r="D1302">
            <v>40164</v>
          </cell>
        </row>
        <row r="1303">
          <cell r="D1303">
            <v>40165</v>
          </cell>
        </row>
        <row r="1304">
          <cell r="D1304">
            <v>40168</v>
          </cell>
        </row>
        <row r="1305">
          <cell r="D1305">
            <v>40169</v>
          </cell>
        </row>
        <row r="1306">
          <cell r="D1306">
            <v>40170</v>
          </cell>
        </row>
        <row r="1307">
          <cell r="D1307">
            <v>40171</v>
          </cell>
        </row>
        <row r="1308">
          <cell r="D1308">
            <v>40172</v>
          </cell>
        </row>
        <row r="1309">
          <cell r="D1309">
            <v>40175</v>
          </cell>
        </row>
        <row r="1310">
          <cell r="D1310">
            <v>40176</v>
          </cell>
        </row>
        <row r="1311">
          <cell r="D1311">
            <v>40177</v>
          </cell>
        </row>
        <row r="1312">
          <cell r="D1312">
            <v>40178</v>
          </cell>
        </row>
        <row r="1313">
          <cell r="D1313">
            <v>40179</v>
          </cell>
        </row>
        <row r="1314">
          <cell r="D1314">
            <v>40182</v>
          </cell>
        </row>
        <row r="1315">
          <cell r="D1315">
            <v>40183</v>
          </cell>
        </row>
        <row r="1316">
          <cell r="D1316">
            <v>40184</v>
          </cell>
        </row>
        <row r="1317">
          <cell r="D1317">
            <v>40185</v>
          </cell>
        </row>
        <row r="1318">
          <cell r="D1318">
            <v>40186</v>
          </cell>
        </row>
        <row r="1319">
          <cell r="D1319">
            <v>40189</v>
          </cell>
        </row>
        <row r="1320">
          <cell r="D1320">
            <v>40190</v>
          </cell>
        </row>
        <row r="1321">
          <cell r="D1321">
            <v>40191</v>
          </cell>
        </row>
        <row r="1322">
          <cell r="D1322">
            <v>40192</v>
          </cell>
        </row>
        <row r="1323">
          <cell r="D1323">
            <v>40193</v>
          </cell>
        </row>
        <row r="1324">
          <cell r="D1324">
            <v>40196</v>
          </cell>
        </row>
        <row r="1325">
          <cell r="D1325">
            <v>40197</v>
          </cell>
        </row>
        <row r="1326">
          <cell r="D1326">
            <v>40198</v>
          </cell>
        </row>
        <row r="1327">
          <cell r="D1327">
            <v>40199</v>
          </cell>
        </row>
        <row r="1328">
          <cell r="D1328">
            <v>40200</v>
          </cell>
        </row>
        <row r="1329">
          <cell r="D1329">
            <v>40203</v>
          </cell>
        </row>
        <row r="1330">
          <cell r="D1330">
            <v>40204</v>
          </cell>
        </row>
        <row r="1331">
          <cell r="D1331">
            <v>40205</v>
          </cell>
        </row>
        <row r="1332">
          <cell r="D1332">
            <v>40206</v>
          </cell>
        </row>
        <row r="1333">
          <cell r="D1333">
            <v>40207</v>
          </cell>
        </row>
        <row r="1334">
          <cell r="D1334">
            <v>40210</v>
          </cell>
        </row>
        <row r="1335">
          <cell r="D1335">
            <v>40211</v>
          </cell>
        </row>
        <row r="1336">
          <cell r="D1336">
            <v>40212</v>
          </cell>
        </row>
        <row r="1337">
          <cell r="D1337">
            <v>40213</v>
          </cell>
        </row>
        <row r="1338">
          <cell r="D1338">
            <v>40214</v>
          </cell>
        </row>
        <row r="1339">
          <cell r="D1339">
            <v>40217</v>
          </cell>
        </row>
        <row r="1340">
          <cell r="D1340">
            <v>40218</v>
          </cell>
        </row>
        <row r="1341">
          <cell r="D1341">
            <v>40219</v>
          </cell>
        </row>
        <row r="1342">
          <cell r="D1342">
            <v>40220</v>
          </cell>
        </row>
        <row r="1343">
          <cell r="D1343">
            <v>40221</v>
          </cell>
        </row>
        <row r="1344">
          <cell r="D1344">
            <v>40224</v>
          </cell>
        </row>
        <row r="1345">
          <cell r="D1345">
            <v>40225</v>
          </cell>
        </row>
        <row r="1346">
          <cell r="D1346">
            <v>40226</v>
          </cell>
        </row>
        <row r="1347">
          <cell r="D1347">
            <v>40227</v>
          </cell>
        </row>
        <row r="1348">
          <cell r="D1348">
            <v>40228</v>
          </cell>
        </row>
        <row r="1349">
          <cell r="D1349">
            <v>40231</v>
          </cell>
        </row>
        <row r="1350">
          <cell r="D1350">
            <v>40232</v>
          </cell>
        </row>
        <row r="1351">
          <cell r="D1351">
            <v>40233</v>
          </cell>
        </row>
        <row r="1352">
          <cell r="D1352">
            <v>40234</v>
          </cell>
        </row>
        <row r="1353">
          <cell r="D1353">
            <v>40235</v>
          </cell>
        </row>
        <row r="1354">
          <cell r="D1354">
            <v>40238</v>
          </cell>
        </row>
        <row r="1355">
          <cell r="D1355">
            <v>40239</v>
          </cell>
        </row>
        <row r="1356">
          <cell r="D1356">
            <v>40240</v>
          </cell>
        </row>
        <row r="1357">
          <cell r="D1357">
            <v>40241</v>
          </cell>
        </row>
        <row r="1358">
          <cell r="D1358">
            <v>40242</v>
          </cell>
        </row>
        <row r="1359">
          <cell r="D1359">
            <v>40245</v>
          </cell>
        </row>
        <row r="1360">
          <cell r="D1360">
            <v>40246</v>
          </cell>
        </row>
        <row r="1361">
          <cell r="D1361">
            <v>40247</v>
          </cell>
        </row>
        <row r="1362">
          <cell r="D1362">
            <v>40248</v>
          </cell>
        </row>
        <row r="1363">
          <cell r="D1363">
            <v>40249</v>
          </cell>
        </row>
        <row r="1364">
          <cell r="D1364">
            <v>40252</v>
          </cell>
        </row>
        <row r="1365">
          <cell r="D1365">
            <v>40253</v>
          </cell>
        </row>
        <row r="1366">
          <cell r="D1366">
            <v>40254</v>
          </cell>
        </row>
        <row r="1367">
          <cell r="D1367">
            <v>40255</v>
          </cell>
        </row>
        <row r="1368">
          <cell r="D1368">
            <v>40256</v>
          </cell>
        </row>
        <row r="1369">
          <cell r="D1369">
            <v>40259</v>
          </cell>
        </row>
        <row r="1370">
          <cell r="D1370">
            <v>40260</v>
          </cell>
        </row>
        <row r="1371">
          <cell r="D1371">
            <v>40261</v>
          </cell>
        </row>
        <row r="1372">
          <cell r="D1372">
            <v>40262</v>
          </cell>
        </row>
        <row r="1373">
          <cell r="D1373">
            <v>40263</v>
          </cell>
        </row>
        <row r="1374">
          <cell r="D1374">
            <v>40266</v>
          </cell>
        </row>
        <row r="1375">
          <cell r="D1375">
            <v>40267</v>
          </cell>
        </row>
        <row r="1376">
          <cell r="D1376">
            <v>40268</v>
          </cell>
        </row>
        <row r="1377">
          <cell r="D1377">
            <v>40269</v>
          </cell>
        </row>
        <row r="1378">
          <cell r="D1378">
            <v>40270</v>
          </cell>
        </row>
        <row r="1379">
          <cell r="D1379">
            <v>40273</v>
          </cell>
        </row>
        <row r="1380">
          <cell r="D1380">
            <v>40274</v>
          </cell>
        </row>
        <row r="1381">
          <cell r="D1381">
            <v>40275</v>
          </cell>
        </row>
        <row r="1382">
          <cell r="D1382">
            <v>40276</v>
          </cell>
        </row>
        <row r="1383">
          <cell r="D1383">
            <v>40277</v>
          </cell>
        </row>
        <row r="1384">
          <cell r="D1384">
            <v>40280</v>
          </cell>
        </row>
        <row r="1385">
          <cell r="D1385">
            <v>40281</v>
          </cell>
        </row>
        <row r="1386">
          <cell r="D1386">
            <v>40282</v>
          </cell>
        </row>
        <row r="1387">
          <cell r="D1387">
            <v>40283</v>
          </cell>
        </row>
        <row r="1388">
          <cell r="D1388">
            <v>40284</v>
          </cell>
        </row>
        <row r="1389">
          <cell r="D1389">
            <v>40287</v>
          </cell>
        </row>
        <row r="1390">
          <cell r="D1390">
            <v>40288</v>
          </cell>
        </row>
        <row r="1391">
          <cell r="D1391">
            <v>40289</v>
          </cell>
        </row>
        <row r="1392">
          <cell r="D1392">
            <v>40290</v>
          </cell>
        </row>
        <row r="1393">
          <cell r="D1393">
            <v>40291</v>
          </cell>
        </row>
        <row r="1394">
          <cell r="D1394">
            <v>40294</v>
          </cell>
        </row>
        <row r="1395">
          <cell r="D1395">
            <v>40295</v>
          </cell>
        </row>
        <row r="1396">
          <cell r="D1396">
            <v>40296</v>
          </cell>
        </row>
        <row r="1397">
          <cell r="D1397">
            <v>40297</v>
          </cell>
        </row>
        <row r="1398">
          <cell r="D1398">
            <v>40298</v>
          </cell>
        </row>
        <row r="1399">
          <cell r="D1399">
            <v>40301</v>
          </cell>
        </row>
        <row r="1400">
          <cell r="D1400">
            <v>40302</v>
          </cell>
        </row>
        <row r="1401">
          <cell r="D1401">
            <v>40303</v>
          </cell>
        </row>
        <row r="1402">
          <cell r="D1402">
            <v>40304</v>
          </cell>
        </row>
        <row r="1403">
          <cell r="D1403">
            <v>40305</v>
          </cell>
        </row>
        <row r="1404">
          <cell r="D1404">
            <v>40308</v>
          </cell>
        </row>
        <row r="1405">
          <cell r="D1405">
            <v>40309</v>
          </cell>
        </row>
        <row r="1406">
          <cell r="D1406">
            <v>40310</v>
          </cell>
        </row>
        <row r="1407">
          <cell r="D1407">
            <v>40311</v>
          </cell>
        </row>
        <row r="1408">
          <cell r="D1408">
            <v>40312</v>
          </cell>
        </row>
        <row r="1409">
          <cell r="D1409">
            <v>40315</v>
          </cell>
        </row>
        <row r="1410">
          <cell r="D1410">
            <v>40316</v>
          </cell>
        </row>
        <row r="1411">
          <cell r="D1411">
            <v>40317</v>
          </cell>
        </row>
        <row r="1412">
          <cell r="D1412">
            <v>40318</v>
          </cell>
        </row>
        <row r="1413">
          <cell r="D1413">
            <v>40319</v>
          </cell>
        </row>
        <row r="1414">
          <cell r="D1414">
            <v>40322</v>
          </cell>
        </row>
        <row r="1415">
          <cell r="D1415">
            <v>40323</v>
          </cell>
        </row>
        <row r="1416">
          <cell r="D1416">
            <v>40324</v>
          </cell>
        </row>
        <row r="1417">
          <cell r="D1417">
            <v>40325</v>
          </cell>
        </row>
        <row r="1418">
          <cell r="D1418">
            <v>40326</v>
          </cell>
        </row>
        <row r="1419">
          <cell r="D1419">
            <v>40329</v>
          </cell>
        </row>
        <row r="1420">
          <cell r="D1420">
            <v>40330</v>
          </cell>
        </row>
        <row r="1421">
          <cell r="D1421">
            <v>40331</v>
          </cell>
        </row>
        <row r="1422">
          <cell r="D1422">
            <v>40332</v>
          </cell>
        </row>
        <row r="1423">
          <cell r="D1423">
            <v>40333</v>
          </cell>
        </row>
        <row r="1424">
          <cell r="D1424">
            <v>40336</v>
          </cell>
        </row>
        <row r="1425">
          <cell r="D1425">
            <v>40337</v>
          </cell>
        </row>
        <row r="1426">
          <cell r="D1426">
            <v>40338</v>
          </cell>
        </row>
        <row r="1427">
          <cell r="D1427">
            <v>40339</v>
          </cell>
        </row>
        <row r="1428">
          <cell r="D1428">
            <v>40340</v>
          </cell>
        </row>
        <row r="1429">
          <cell r="D1429">
            <v>40343</v>
          </cell>
        </row>
        <row r="1430">
          <cell r="D1430">
            <v>40344</v>
          </cell>
        </row>
        <row r="1431">
          <cell r="D1431">
            <v>40345</v>
          </cell>
        </row>
        <row r="1432">
          <cell r="D1432">
            <v>40346</v>
          </cell>
        </row>
        <row r="1433">
          <cell r="D1433">
            <v>40347</v>
          </cell>
        </row>
        <row r="1434">
          <cell r="D1434">
            <v>40350</v>
          </cell>
        </row>
        <row r="1435">
          <cell r="D1435">
            <v>40351</v>
          </cell>
        </row>
        <row r="1436">
          <cell r="D1436">
            <v>40352</v>
          </cell>
        </row>
        <row r="1437">
          <cell r="D1437">
            <v>40353</v>
          </cell>
        </row>
        <row r="1438">
          <cell r="D1438">
            <v>40354</v>
          </cell>
        </row>
        <row r="1439">
          <cell r="D1439">
            <v>40357</v>
          </cell>
        </row>
        <row r="1440">
          <cell r="D1440">
            <v>40358</v>
          </cell>
        </row>
        <row r="1441">
          <cell r="D1441">
            <v>40359</v>
          </cell>
        </row>
        <row r="1442">
          <cell r="D1442">
            <v>40362</v>
          </cell>
        </row>
        <row r="1443">
          <cell r="D1443">
            <v>40363</v>
          </cell>
        </row>
        <row r="1444">
          <cell r="D1444">
            <v>40364</v>
          </cell>
        </row>
        <row r="1445">
          <cell r="D1445">
            <v>40365</v>
          </cell>
        </row>
        <row r="1446">
          <cell r="D1446">
            <v>40366</v>
          </cell>
        </row>
        <row r="1447">
          <cell r="D1447">
            <v>40367</v>
          </cell>
        </row>
        <row r="1448">
          <cell r="D1448">
            <v>40368</v>
          </cell>
        </row>
        <row r="1449">
          <cell r="D1449">
            <v>40371</v>
          </cell>
        </row>
        <row r="1450">
          <cell r="D1450">
            <v>40372</v>
          </cell>
        </row>
        <row r="1451">
          <cell r="D1451">
            <v>40373</v>
          </cell>
        </row>
        <row r="1452">
          <cell r="D1452">
            <v>40374</v>
          </cell>
        </row>
        <row r="1453">
          <cell r="D1453">
            <v>40375</v>
          </cell>
        </row>
        <row r="1454">
          <cell r="D1454">
            <v>40378</v>
          </cell>
        </row>
        <row r="1455">
          <cell r="D1455">
            <v>40379</v>
          </cell>
        </row>
        <row r="1456">
          <cell r="D1456">
            <v>40380</v>
          </cell>
        </row>
        <row r="1457">
          <cell r="D1457">
            <v>40381</v>
          </cell>
        </row>
        <row r="1458">
          <cell r="D1458">
            <v>40382</v>
          </cell>
        </row>
        <row r="1459">
          <cell r="D1459">
            <v>40385</v>
          </cell>
        </row>
        <row r="1460">
          <cell r="D1460">
            <v>40386</v>
          </cell>
        </row>
        <row r="1461">
          <cell r="D1461">
            <v>40387</v>
          </cell>
        </row>
        <row r="1462">
          <cell r="D1462">
            <v>40388</v>
          </cell>
        </row>
        <row r="1463">
          <cell r="D1463">
            <v>40389</v>
          </cell>
        </row>
        <row r="1464">
          <cell r="D1464">
            <v>40392</v>
          </cell>
        </row>
        <row r="1465">
          <cell r="D1465">
            <v>40393</v>
          </cell>
        </row>
        <row r="1466">
          <cell r="D1466">
            <v>40394</v>
          </cell>
        </row>
        <row r="1467">
          <cell r="D1467">
            <v>40395</v>
          </cell>
        </row>
        <row r="1468">
          <cell r="D1468">
            <v>40396</v>
          </cell>
        </row>
        <row r="1469">
          <cell r="D1469">
            <v>40399</v>
          </cell>
        </row>
        <row r="1470">
          <cell r="D1470">
            <v>40400</v>
          </cell>
        </row>
        <row r="1471">
          <cell r="D1471">
            <v>40401</v>
          </cell>
        </row>
        <row r="1472">
          <cell r="D1472">
            <v>40402</v>
          </cell>
        </row>
        <row r="1473">
          <cell r="D1473">
            <v>40403</v>
          </cell>
        </row>
        <row r="1474">
          <cell r="D1474">
            <v>40406</v>
          </cell>
        </row>
        <row r="1475">
          <cell r="D1475">
            <v>40407</v>
          </cell>
        </row>
        <row r="1476">
          <cell r="D1476">
            <v>40408</v>
          </cell>
        </row>
        <row r="1477">
          <cell r="D1477">
            <v>40409</v>
          </cell>
        </row>
        <row r="1478">
          <cell r="D1478">
            <v>40410</v>
          </cell>
        </row>
        <row r="1479">
          <cell r="D1479">
            <v>40413</v>
          </cell>
        </row>
        <row r="1480">
          <cell r="D1480">
            <v>40414</v>
          </cell>
        </row>
        <row r="1481">
          <cell r="D1481">
            <v>40415</v>
          </cell>
        </row>
        <row r="1482">
          <cell r="D1482">
            <v>40416</v>
          </cell>
        </row>
        <row r="1483">
          <cell r="D1483">
            <v>40417</v>
          </cell>
        </row>
        <row r="1484">
          <cell r="D1484">
            <v>40420</v>
          </cell>
        </row>
        <row r="1485">
          <cell r="D1485">
            <v>40421</v>
          </cell>
        </row>
        <row r="1486">
          <cell r="D1486">
            <v>40422</v>
          </cell>
        </row>
        <row r="1487">
          <cell r="D1487">
            <v>40423</v>
          </cell>
        </row>
        <row r="1488">
          <cell r="D1488">
            <v>40424</v>
          </cell>
        </row>
        <row r="1489">
          <cell r="D1489">
            <v>40427</v>
          </cell>
        </row>
        <row r="1490">
          <cell r="D1490">
            <v>40428</v>
          </cell>
        </row>
        <row r="1491">
          <cell r="D1491">
            <v>40429</v>
          </cell>
        </row>
        <row r="1492">
          <cell r="D1492">
            <v>40430</v>
          </cell>
        </row>
        <row r="1493">
          <cell r="D1493">
            <v>40431</v>
          </cell>
        </row>
        <row r="1494">
          <cell r="D1494">
            <v>40434</v>
          </cell>
        </row>
        <row r="1495">
          <cell r="D1495">
            <v>40435</v>
          </cell>
        </row>
        <row r="1496">
          <cell r="D1496">
            <v>40436</v>
          </cell>
        </row>
        <row r="1497">
          <cell r="D1497">
            <v>40437</v>
          </cell>
        </row>
        <row r="1498">
          <cell r="D1498">
            <v>40438</v>
          </cell>
        </row>
        <row r="1499">
          <cell r="D1499">
            <v>40441</v>
          </cell>
        </row>
        <row r="1500">
          <cell r="D1500">
            <v>40442</v>
          </cell>
        </row>
        <row r="1501">
          <cell r="D1501">
            <v>40443</v>
          </cell>
        </row>
        <row r="1502">
          <cell r="D1502">
            <v>40444</v>
          </cell>
        </row>
        <row r="1503">
          <cell r="D1503">
            <v>40445</v>
          </cell>
        </row>
        <row r="1504">
          <cell r="D1504">
            <v>40448</v>
          </cell>
        </row>
        <row r="1505">
          <cell r="D1505">
            <v>40449</v>
          </cell>
        </row>
        <row r="1506">
          <cell r="D1506">
            <v>40450</v>
          </cell>
        </row>
        <row r="1507">
          <cell r="D1507">
            <v>40451</v>
          </cell>
        </row>
        <row r="1508">
          <cell r="D1508">
            <v>40452</v>
          </cell>
        </row>
        <row r="1509">
          <cell r="D1509">
            <v>40455</v>
          </cell>
        </row>
        <row r="1510">
          <cell r="D1510">
            <v>40456</v>
          </cell>
        </row>
        <row r="1511">
          <cell r="D1511">
            <v>40457</v>
          </cell>
        </row>
        <row r="1512">
          <cell r="D1512">
            <v>40458</v>
          </cell>
        </row>
        <row r="1513">
          <cell r="D1513">
            <v>40459</v>
          </cell>
        </row>
        <row r="1514">
          <cell r="D1514">
            <v>40462</v>
          </cell>
        </row>
        <row r="1515">
          <cell r="D1515">
            <v>40463</v>
          </cell>
        </row>
        <row r="1516">
          <cell r="D1516">
            <v>40464</v>
          </cell>
        </row>
        <row r="1517">
          <cell r="D1517">
            <v>40465</v>
          </cell>
        </row>
        <row r="1518">
          <cell r="D1518">
            <v>40466</v>
          </cell>
        </row>
        <row r="1519">
          <cell r="D1519">
            <v>40469</v>
          </cell>
        </row>
        <row r="1520">
          <cell r="D1520">
            <v>40470</v>
          </cell>
        </row>
        <row r="1521">
          <cell r="D1521">
            <v>40471</v>
          </cell>
        </row>
        <row r="1522">
          <cell r="D1522">
            <v>40472</v>
          </cell>
        </row>
        <row r="1523">
          <cell r="D1523">
            <v>40473</v>
          </cell>
        </row>
        <row r="1524">
          <cell r="D1524">
            <v>40476</v>
          </cell>
        </row>
        <row r="1525">
          <cell r="D1525">
            <v>40477</v>
          </cell>
        </row>
        <row r="1526">
          <cell r="D1526">
            <v>40478</v>
          </cell>
        </row>
        <row r="1527">
          <cell r="D1527">
            <v>40479</v>
          </cell>
        </row>
        <row r="1528">
          <cell r="D1528">
            <v>40480</v>
          </cell>
        </row>
        <row r="1529">
          <cell r="D1529">
            <v>40483</v>
          </cell>
        </row>
        <row r="1530">
          <cell r="D1530">
            <v>40484</v>
          </cell>
        </row>
        <row r="1531">
          <cell r="D1531">
            <v>40485</v>
          </cell>
        </row>
        <row r="1532">
          <cell r="D1532">
            <v>40486</v>
          </cell>
        </row>
        <row r="1533">
          <cell r="D1533">
            <v>40487</v>
          </cell>
        </row>
        <row r="1534">
          <cell r="D1534">
            <v>40490</v>
          </cell>
        </row>
        <row r="1535">
          <cell r="D1535">
            <v>40491</v>
          </cell>
        </row>
        <row r="1536">
          <cell r="D1536">
            <v>40492</v>
          </cell>
        </row>
        <row r="1537">
          <cell r="D1537">
            <v>40493</v>
          </cell>
        </row>
        <row r="1538">
          <cell r="D1538">
            <v>40494</v>
          </cell>
        </row>
        <row r="1539">
          <cell r="D1539">
            <v>40497</v>
          </cell>
        </row>
        <row r="1540">
          <cell r="D1540">
            <v>40498</v>
          </cell>
        </row>
        <row r="1541">
          <cell r="D1541">
            <v>40499</v>
          </cell>
        </row>
        <row r="1542">
          <cell r="D1542">
            <v>40500</v>
          </cell>
        </row>
        <row r="1543">
          <cell r="D1543">
            <v>40501</v>
          </cell>
        </row>
        <row r="1544">
          <cell r="D1544">
            <v>40504</v>
          </cell>
        </row>
        <row r="1545">
          <cell r="D1545">
            <v>40505</v>
          </cell>
        </row>
        <row r="1546">
          <cell r="D1546">
            <v>40506</v>
          </cell>
        </row>
        <row r="1547">
          <cell r="D1547">
            <v>40507</v>
          </cell>
        </row>
        <row r="1548">
          <cell r="D1548">
            <v>40508</v>
          </cell>
        </row>
        <row r="1549">
          <cell r="D1549">
            <v>40511</v>
          </cell>
        </row>
        <row r="1550">
          <cell r="D1550">
            <v>40512</v>
          </cell>
        </row>
        <row r="1551">
          <cell r="D1551">
            <v>40513</v>
          </cell>
        </row>
        <row r="1552">
          <cell r="D1552">
            <v>40514</v>
          </cell>
        </row>
        <row r="1553">
          <cell r="D1553">
            <v>40515</v>
          </cell>
        </row>
        <row r="1554">
          <cell r="D1554">
            <v>40518</v>
          </cell>
        </row>
        <row r="1555">
          <cell r="D1555">
            <v>40519</v>
          </cell>
        </row>
        <row r="1556">
          <cell r="D1556">
            <v>40520</v>
          </cell>
        </row>
        <row r="1557">
          <cell r="D1557">
            <v>40521</v>
          </cell>
        </row>
        <row r="1558">
          <cell r="D1558">
            <v>40522</v>
          </cell>
        </row>
        <row r="1559">
          <cell r="D1559">
            <v>40525</v>
          </cell>
        </row>
        <row r="1560">
          <cell r="D1560">
            <v>40526</v>
          </cell>
        </row>
        <row r="1561">
          <cell r="D1561">
            <v>40527</v>
          </cell>
        </row>
        <row r="1562">
          <cell r="D1562">
            <v>40528</v>
          </cell>
        </row>
        <row r="1563">
          <cell r="D1563">
            <v>40529</v>
          </cell>
        </row>
        <row r="1564">
          <cell r="D1564">
            <v>40532</v>
          </cell>
        </row>
        <row r="1565">
          <cell r="D1565">
            <v>40533</v>
          </cell>
        </row>
        <row r="1566">
          <cell r="D1566">
            <v>40534</v>
          </cell>
        </row>
        <row r="1567">
          <cell r="D1567">
            <v>40535</v>
          </cell>
        </row>
        <row r="1568">
          <cell r="D1568">
            <v>40536</v>
          </cell>
        </row>
        <row r="1569">
          <cell r="D1569">
            <v>40539</v>
          </cell>
        </row>
        <row r="1570">
          <cell r="D1570">
            <v>40540</v>
          </cell>
        </row>
        <row r="1571">
          <cell r="D1571">
            <v>40541</v>
          </cell>
        </row>
        <row r="1572">
          <cell r="D1572">
            <v>40542</v>
          </cell>
        </row>
        <row r="1573">
          <cell r="D1573">
            <v>40543</v>
          </cell>
        </row>
        <row r="1574">
          <cell r="D1574">
            <v>40546</v>
          </cell>
        </row>
        <row r="1575">
          <cell r="D1575">
            <v>40547</v>
          </cell>
        </row>
        <row r="1576">
          <cell r="D1576">
            <v>40548</v>
          </cell>
        </row>
        <row r="1577">
          <cell r="D1577">
            <v>40549</v>
          </cell>
        </row>
        <row r="1578">
          <cell r="D1578">
            <v>40550</v>
          </cell>
        </row>
        <row r="1579">
          <cell r="D1579">
            <v>40553</v>
          </cell>
        </row>
        <row r="1580">
          <cell r="D1580">
            <v>40554</v>
          </cell>
        </row>
        <row r="1581">
          <cell r="D1581">
            <v>40555</v>
          </cell>
        </row>
        <row r="1582">
          <cell r="D1582">
            <v>40556</v>
          </cell>
        </row>
        <row r="1583">
          <cell r="D1583">
            <v>40557</v>
          </cell>
        </row>
        <row r="1584">
          <cell r="D1584">
            <v>40560</v>
          </cell>
        </row>
        <row r="1585">
          <cell r="D1585">
            <v>40561</v>
          </cell>
        </row>
        <row r="1586">
          <cell r="D1586">
            <v>40562</v>
          </cell>
        </row>
        <row r="1587">
          <cell r="D1587">
            <v>40563</v>
          </cell>
        </row>
        <row r="1588">
          <cell r="D1588">
            <v>40564</v>
          </cell>
        </row>
        <row r="1589">
          <cell r="D1589">
            <v>40567</v>
          </cell>
        </row>
        <row r="1590">
          <cell r="D1590">
            <v>40568</v>
          </cell>
        </row>
        <row r="1591">
          <cell r="D1591">
            <v>40569</v>
          </cell>
        </row>
        <row r="1592">
          <cell r="D1592">
            <v>40570</v>
          </cell>
        </row>
        <row r="1593">
          <cell r="D1593">
            <v>40571</v>
          </cell>
        </row>
        <row r="1594">
          <cell r="D1594">
            <v>40574</v>
          </cell>
        </row>
        <row r="1595">
          <cell r="D1595">
            <v>40575</v>
          </cell>
        </row>
        <row r="1596">
          <cell r="D1596">
            <v>40576</v>
          </cell>
        </row>
        <row r="1597">
          <cell r="D1597">
            <v>40577</v>
          </cell>
        </row>
        <row r="1598">
          <cell r="D1598">
            <v>40578</v>
          </cell>
        </row>
        <row r="1599">
          <cell r="D1599">
            <v>40581</v>
          </cell>
        </row>
        <row r="1600">
          <cell r="D1600">
            <v>40582</v>
          </cell>
        </row>
        <row r="1601">
          <cell r="D1601">
            <v>40583</v>
          </cell>
        </row>
        <row r="1602">
          <cell r="D1602">
            <v>40584</v>
          </cell>
        </row>
        <row r="1603">
          <cell r="D1603">
            <v>40585</v>
          </cell>
        </row>
        <row r="1604">
          <cell r="D1604">
            <v>40588</v>
          </cell>
        </row>
        <row r="1605">
          <cell r="D1605">
            <v>40589</v>
          </cell>
        </row>
        <row r="1606">
          <cell r="D1606">
            <v>40590</v>
          </cell>
        </row>
        <row r="1607">
          <cell r="D1607">
            <v>40591</v>
          </cell>
        </row>
        <row r="1608">
          <cell r="D1608">
            <v>40592</v>
          </cell>
        </row>
        <row r="1609">
          <cell r="D1609">
            <v>40595</v>
          </cell>
        </row>
        <row r="1610">
          <cell r="D1610">
            <v>40596</v>
          </cell>
        </row>
        <row r="1611">
          <cell r="D1611">
            <v>40597</v>
          </cell>
        </row>
        <row r="1612">
          <cell r="D1612">
            <v>40598</v>
          </cell>
        </row>
        <row r="1613">
          <cell r="D1613">
            <v>40599</v>
          </cell>
        </row>
        <row r="1614">
          <cell r="D1614">
            <v>40602</v>
          </cell>
        </row>
        <row r="1615">
          <cell r="D1615">
            <v>40603</v>
          </cell>
        </row>
        <row r="1616">
          <cell r="D1616">
            <v>40604</v>
          </cell>
        </row>
        <row r="1617">
          <cell r="D1617">
            <v>40605</v>
          </cell>
        </row>
        <row r="1618">
          <cell r="D1618">
            <v>40606</v>
          </cell>
        </row>
        <row r="1619">
          <cell r="D1619">
            <v>40609</v>
          </cell>
        </row>
        <row r="1620">
          <cell r="D1620">
            <v>40610</v>
          </cell>
        </row>
        <row r="1621">
          <cell r="D1621">
            <v>40611</v>
          </cell>
        </row>
        <row r="1622">
          <cell r="D1622">
            <v>40612</v>
          </cell>
        </row>
        <row r="1623">
          <cell r="D1623">
            <v>40613</v>
          </cell>
        </row>
        <row r="1624">
          <cell r="D1624">
            <v>40616</v>
          </cell>
        </row>
        <row r="1625">
          <cell r="D1625">
            <v>40617</v>
          </cell>
        </row>
        <row r="1626">
          <cell r="D1626">
            <v>40618</v>
          </cell>
        </row>
        <row r="1627">
          <cell r="D1627">
            <v>40619</v>
          </cell>
        </row>
        <row r="1628">
          <cell r="D1628">
            <v>40620</v>
          </cell>
        </row>
        <row r="1629">
          <cell r="D1629">
            <v>40623</v>
          </cell>
        </row>
        <row r="1630">
          <cell r="D1630">
            <v>40624</v>
          </cell>
        </row>
        <row r="1631">
          <cell r="D1631">
            <v>40625</v>
          </cell>
        </row>
        <row r="1632">
          <cell r="D1632">
            <v>40626</v>
          </cell>
        </row>
        <row r="1633">
          <cell r="D1633">
            <v>40627</v>
          </cell>
        </row>
        <row r="1634">
          <cell r="D1634">
            <v>40630</v>
          </cell>
        </row>
        <row r="1635">
          <cell r="D1635">
            <v>40631</v>
          </cell>
        </row>
        <row r="1636">
          <cell r="D1636">
            <v>40632</v>
          </cell>
        </row>
        <row r="1637">
          <cell r="D1637">
            <v>40633</v>
          </cell>
        </row>
        <row r="1638">
          <cell r="D1638">
            <v>40634</v>
          </cell>
        </row>
        <row r="1639">
          <cell r="D1639">
            <v>40637</v>
          </cell>
        </row>
        <row r="1640">
          <cell r="D1640">
            <v>40638</v>
          </cell>
        </row>
        <row r="1641">
          <cell r="D1641">
            <v>40639</v>
          </cell>
        </row>
        <row r="1642">
          <cell r="D1642">
            <v>40640</v>
          </cell>
        </row>
        <row r="1643">
          <cell r="D1643">
            <v>40641</v>
          </cell>
        </row>
        <row r="1644">
          <cell r="D1644">
            <v>40644</v>
          </cell>
        </row>
        <row r="1645">
          <cell r="D1645">
            <v>40645</v>
          </cell>
        </row>
        <row r="1646">
          <cell r="D1646">
            <v>40646</v>
          </cell>
        </row>
        <row r="1647">
          <cell r="D1647">
            <v>40647</v>
          </cell>
        </row>
        <row r="1648">
          <cell r="D1648">
            <v>40648</v>
          </cell>
        </row>
        <row r="1649">
          <cell r="D1649">
            <v>40651</v>
          </cell>
        </row>
        <row r="1650">
          <cell r="D1650">
            <v>40652</v>
          </cell>
        </row>
        <row r="1651">
          <cell r="D1651">
            <v>40653</v>
          </cell>
        </row>
        <row r="1652">
          <cell r="D1652">
            <v>40654</v>
          </cell>
        </row>
        <row r="1653">
          <cell r="D1653">
            <v>40655</v>
          </cell>
        </row>
        <row r="1654">
          <cell r="D1654">
            <v>40658</v>
          </cell>
        </row>
        <row r="1655">
          <cell r="D1655">
            <v>40659</v>
          </cell>
        </row>
        <row r="1656">
          <cell r="D1656">
            <v>40660</v>
          </cell>
        </row>
        <row r="1657">
          <cell r="D1657">
            <v>40661</v>
          </cell>
        </row>
        <row r="1658">
          <cell r="D1658">
            <v>40662</v>
          </cell>
        </row>
        <row r="1659">
          <cell r="D1659">
            <v>40665</v>
          </cell>
        </row>
        <row r="1660">
          <cell r="D1660">
            <v>40666</v>
          </cell>
        </row>
        <row r="1661">
          <cell r="D1661">
            <v>40667</v>
          </cell>
        </row>
        <row r="1662">
          <cell r="D1662">
            <v>40668</v>
          </cell>
        </row>
        <row r="1663">
          <cell r="D1663">
            <v>40669</v>
          </cell>
        </row>
        <row r="1664">
          <cell r="D1664">
            <v>40672</v>
          </cell>
        </row>
        <row r="1665">
          <cell r="D1665">
            <v>40673</v>
          </cell>
        </row>
        <row r="1666">
          <cell r="D1666">
            <v>40674</v>
          </cell>
        </row>
        <row r="1667">
          <cell r="D1667">
            <v>40675</v>
          </cell>
        </row>
        <row r="1668">
          <cell r="D1668">
            <v>40676</v>
          </cell>
        </row>
        <row r="1669">
          <cell r="D1669">
            <v>40679</v>
          </cell>
        </row>
        <row r="1670">
          <cell r="D1670">
            <v>40680</v>
          </cell>
        </row>
        <row r="1671">
          <cell r="D1671">
            <v>40681</v>
          </cell>
        </row>
        <row r="1672">
          <cell r="D1672">
            <v>40682</v>
          </cell>
        </row>
        <row r="1673">
          <cell r="D1673">
            <v>40683</v>
          </cell>
        </row>
        <row r="1674">
          <cell r="D1674">
            <v>40686</v>
          </cell>
        </row>
        <row r="1675">
          <cell r="D1675">
            <v>40687</v>
          </cell>
        </row>
        <row r="1676">
          <cell r="D1676">
            <v>40688</v>
          </cell>
        </row>
        <row r="1677">
          <cell r="D1677">
            <v>40689</v>
          </cell>
        </row>
        <row r="1678">
          <cell r="D1678">
            <v>40690</v>
          </cell>
        </row>
        <row r="1679">
          <cell r="D1679">
            <v>40693</v>
          </cell>
        </row>
        <row r="1680">
          <cell r="D1680">
            <v>40694</v>
          </cell>
        </row>
        <row r="1681">
          <cell r="D1681">
            <v>40695</v>
          </cell>
        </row>
        <row r="1682">
          <cell r="D1682">
            <v>40696</v>
          </cell>
        </row>
        <row r="1683">
          <cell r="D1683">
            <v>40697</v>
          </cell>
        </row>
        <row r="1684">
          <cell r="D1684">
            <v>40700</v>
          </cell>
        </row>
        <row r="1685">
          <cell r="D1685">
            <v>40701</v>
          </cell>
        </row>
        <row r="1686">
          <cell r="D1686">
            <v>40702</v>
          </cell>
        </row>
        <row r="1687">
          <cell r="D1687">
            <v>40703</v>
          </cell>
        </row>
        <row r="1688">
          <cell r="D1688">
            <v>40704</v>
          </cell>
        </row>
        <row r="1689">
          <cell r="D1689">
            <v>40707</v>
          </cell>
        </row>
        <row r="1690">
          <cell r="D1690">
            <v>40708</v>
          </cell>
        </row>
        <row r="1691">
          <cell r="D1691">
            <v>40709</v>
          </cell>
        </row>
        <row r="1692">
          <cell r="D1692">
            <v>40710</v>
          </cell>
        </row>
        <row r="1693">
          <cell r="D1693">
            <v>40711</v>
          </cell>
        </row>
        <row r="1694">
          <cell r="D1694">
            <v>40714</v>
          </cell>
        </row>
        <row r="1695">
          <cell r="D1695">
            <v>40715</v>
          </cell>
        </row>
        <row r="1696">
          <cell r="D1696">
            <v>40716</v>
          </cell>
        </row>
        <row r="1697">
          <cell r="D1697">
            <v>40717</v>
          </cell>
        </row>
        <row r="1698">
          <cell r="D1698">
            <v>40718</v>
          </cell>
        </row>
        <row r="1699">
          <cell r="D1699">
            <v>40721</v>
          </cell>
        </row>
        <row r="1700">
          <cell r="D1700">
            <v>40722</v>
          </cell>
        </row>
        <row r="1701">
          <cell r="D1701">
            <v>40723</v>
          </cell>
        </row>
        <row r="1702">
          <cell r="D1702">
            <v>40724</v>
          </cell>
        </row>
        <row r="1703">
          <cell r="D1703">
            <v>40725</v>
          </cell>
        </row>
        <row r="1704">
          <cell r="D1704">
            <v>40728</v>
          </cell>
        </row>
        <row r="1705">
          <cell r="D1705">
            <v>40729</v>
          </cell>
        </row>
        <row r="1706">
          <cell r="D1706">
            <v>40730</v>
          </cell>
        </row>
        <row r="1707">
          <cell r="D1707">
            <v>40731</v>
          </cell>
        </row>
        <row r="1708">
          <cell r="D1708">
            <v>40732</v>
          </cell>
        </row>
        <row r="1709">
          <cell r="D1709">
            <v>40735</v>
          </cell>
        </row>
        <row r="1710">
          <cell r="D1710">
            <v>40736</v>
          </cell>
        </row>
        <row r="1711">
          <cell r="D1711">
            <v>40737</v>
          </cell>
        </row>
        <row r="1712">
          <cell r="D1712">
            <v>40738</v>
          </cell>
        </row>
        <row r="1713">
          <cell r="D1713">
            <v>40739</v>
          </cell>
        </row>
        <row r="1714">
          <cell r="D1714">
            <v>40742</v>
          </cell>
        </row>
        <row r="1715">
          <cell r="D1715">
            <v>40743</v>
          </cell>
        </row>
        <row r="1716">
          <cell r="D1716">
            <v>40744</v>
          </cell>
        </row>
        <row r="1717">
          <cell r="D1717">
            <v>40745</v>
          </cell>
        </row>
        <row r="1718">
          <cell r="D1718">
            <v>40746</v>
          </cell>
        </row>
        <row r="1719">
          <cell r="D1719">
            <v>40749</v>
          </cell>
        </row>
        <row r="1720">
          <cell r="D1720">
            <v>40750</v>
          </cell>
        </row>
        <row r="1721">
          <cell r="D1721">
            <v>40751</v>
          </cell>
        </row>
        <row r="1722">
          <cell r="D1722">
            <v>40752</v>
          </cell>
        </row>
        <row r="1723">
          <cell r="D1723">
            <v>40753</v>
          </cell>
        </row>
        <row r="1724">
          <cell r="D1724">
            <v>40756</v>
          </cell>
        </row>
        <row r="1725">
          <cell r="D1725">
            <v>40757</v>
          </cell>
        </row>
        <row r="1726">
          <cell r="D1726">
            <v>40758</v>
          </cell>
        </row>
        <row r="1727">
          <cell r="D1727">
            <v>40759</v>
          </cell>
        </row>
        <row r="1728">
          <cell r="D1728">
            <v>40760</v>
          </cell>
        </row>
        <row r="1729">
          <cell r="D1729">
            <v>40763</v>
          </cell>
        </row>
        <row r="1730">
          <cell r="D1730">
            <v>40764</v>
          </cell>
        </row>
        <row r="1731">
          <cell r="D1731">
            <v>40765</v>
          </cell>
        </row>
        <row r="1732">
          <cell r="D1732">
            <v>40766</v>
          </cell>
        </row>
        <row r="1733">
          <cell r="D1733">
            <v>40767</v>
          </cell>
        </row>
        <row r="1734">
          <cell r="D1734">
            <v>40770</v>
          </cell>
        </row>
        <row r="1735">
          <cell r="D1735">
            <v>40771</v>
          </cell>
        </row>
        <row r="1736">
          <cell r="D1736">
            <v>40772</v>
          </cell>
        </row>
        <row r="1737">
          <cell r="D1737">
            <v>40773</v>
          </cell>
        </row>
        <row r="1738">
          <cell r="D1738">
            <v>40774</v>
          </cell>
        </row>
        <row r="1739">
          <cell r="D1739">
            <v>40777</v>
          </cell>
        </row>
        <row r="1740">
          <cell r="D1740">
            <v>40778</v>
          </cell>
        </row>
        <row r="1741">
          <cell r="D1741">
            <v>40779</v>
          </cell>
        </row>
        <row r="1742">
          <cell r="D1742">
            <v>40780</v>
          </cell>
        </row>
        <row r="1743">
          <cell r="D1743">
            <v>40781</v>
          </cell>
        </row>
        <row r="1744">
          <cell r="D1744">
            <v>40784</v>
          </cell>
        </row>
        <row r="1745">
          <cell r="D1745">
            <v>40785</v>
          </cell>
        </row>
        <row r="1746">
          <cell r="D1746">
            <v>40786</v>
          </cell>
        </row>
        <row r="1747">
          <cell r="D1747">
            <v>40787</v>
          </cell>
        </row>
        <row r="1748">
          <cell r="D1748">
            <v>40788</v>
          </cell>
        </row>
        <row r="1749">
          <cell r="D1749">
            <v>40791</v>
          </cell>
        </row>
        <row r="1750">
          <cell r="D1750">
            <v>40792</v>
          </cell>
        </row>
        <row r="1751">
          <cell r="D1751">
            <v>40793</v>
          </cell>
        </row>
        <row r="1752">
          <cell r="D1752">
            <v>40794</v>
          </cell>
        </row>
        <row r="1753">
          <cell r="D1753">
            <v>40795</v>
          </cell>
        </row>
        <row r="1754">
          <cell r="D1754">
            <v>40798</v>
          </cell>
        </row>
        <row r="1755">
          <cell r="D1755">
            <v>40799</v>
          </cell>
        </row>
        <row r="1756">
          <cell r="D1756">
            <v>40800</v>
          </cell>
        </row>
        <row r="1757">
          <cell r="D1757">
            <v>40801</v>
          </cell>
        </row>
        <row r="1758">
          <cell r="D1758">
            <v>40802</v>
          </cell>
        </row>
        <row r="1759">
          <cell r="D1759">
            <v>40805</v>
          </cell>
        </row>
        <row r="1760">
          <cell r="D1760">
            <v>40806</v>
          </cell>
        </row>
        <row r="1761">
          <cell r="D1761">
            <v>40807</v>
          </cell>
        </row>
        <row r="1762">
          <cell r="D1762">
            <v>40808</v>
          </cell>
        </row>
        <row r="1763">
          <cell r="D1763">
            <v>40809</v>
          </cell>
        </row>
        <row r="1764">
          <cell r="D1764">
            <v>40812</v>
          </cell>
        </row>
        <row r="1765">
          <cell r="D1765">
            <v>40813</v>
          </cell>
        </row>
        <row r="1766">
          <cell r="D1766">
            <v>40814</v>
          </cell>
        </row>
        <row r="1767">
          <cell r="D1767">
            <v>40815</v>
          </cell>
        </row>
        <row r="1768">
          <cell r="D1768">
            <v>40816</v>
          </cell>
        </row>
        <row r="1769">
          <cell r="D1769">
            <v>40819</v>
          </cell>
        </row>
        <row r="1770">
          <cell r="D1770">
            <v>40820</v>
          </cell>
        </row>
        <row r="1771">
          <cell r="D1771">
            <v>40821</v>
          </cell>
        </row>
        <row r="1772">
          <cell r="D1772">
            <v>40822</v>
          </cell>
        </row>
        <row r="1773">
          <cell r="D1773">
            <v>40823</v>
          </cell>
        </row>
        <row r="1774">
          <cell r="D1774">
            <v>40826</v>
          </cell>
        </row>
        <row r="1775">
          <cell r="D1775">
            <v>40827</v>
          </cell>
        </row>
        <row r="1776">
          <cell r="D1776">
            <v>40828</v>
          </cell>
        </row>
        <row r="1777">
          <cell r="D1777">
            <v>40829</v>
          </cell>
        </row>
        <row r="1778">
          <cell r="D1778">
            <v>40830</v>
          </cell>
        </row>
        <row r="1779">
          <cell r="D1779">
            <v>40833</v>
          </cell>
        </row>
        <row r="1780">
          <cell r="D1780">
            <v>40834</v>
          </cell>
        </row>
        <row r="1781">
          <cell r="D1781">
            <v>40835</v>
          </cell>
        </row>
        <row r="1782">
          <cell r="D1782">
            <v>40836</v>
          </cell>
        </row>
        <row r="1783">
          <cell r="D1783">
            <v>40837</v>
          </cell>
        </row>
        <row r="1784">
          <cell r="D1784">
            <v>40840</v>
          </cell>
        </row>
        <row r="1785">
          <cell r="D1785">
            <v>40841</v>
          </cell>
        </row>
        <row r="1786">
          <cell r="D1786">
            <v>40842</v>
          </cell>
        </row>
        <row r="1787">
          <cell r="D1787">
            <v>40843</v>
          </cell>
        </row>
        <row r="1788">
          <cell r="D1788">
            <v>40844</v>
          </cell>
        </row>
        <row r="1789">
          <cell r="D1789">
            <v>40847</v>
          </cell>
        </row>
        <row r="1790">
          <cell r="D1790">
            <v>40848</v>
          </cell>
        </row>
        <row r="1791">
          <cell r="D1791">
            <v>40849</v>
          </cell>
        </row>
        <row r="1792">
          <cell r="D1792">
            <v>40850</v>
          </cell>
        </row>
        <row r="1793">
          <cell r="D1793">
            <v>40851</v>
          </cell>
        </row>
        <row r="1794">
          <cell r="D1794">
            <v>40854</v>
          </cell>
        </row>
        <row r="1795">
          <cell r="D1795">
            <v>40855</v>
          </cell>
        </row>
        <row r="1796">
          <cell r="D1796">
            <v>40856</v>
          </cell>
        </row>
        <row r="1797">
          <cell r="D1797">
            <v>40857</v>
          </cell>
        </row>
        <row r="1798">
          <cell r="D1798">
            <v>40858</v>
          </cell>
        </row>
        <row r="1799">
          <cell r="D1799">
            <v>40861</v>
          </cell>
        </row>
        <row r="1800">
          <cell r="D1800">
            <v>40862</v>
          </cell>
        </row>
        <row r="1801">
          <cell r="D1801">
            <v>40863</v>
          </cell>
        </row>
        <row r="1802">
          <cell r="D1802">
            <v>40864</v>
          </cell>
        </row>
        <row r="1803">
          <cell r="D1803">
            <v>40865</v>
          </cell>
        </row>
        <row r="1804">
          <cell r="D1804">
            <v>40868</v>
          </cell>
        </row>
        <row r="1805">
          <cell r="D1805">
            <v>40869</v>
          </cell>
        </row>
        <row r="1806">
          <cell r="D1806">
            <v>40870</v>
          </cell>
        </row>
        <row r="1807">
          <cell r="D1807">
            <v>40871</v>
          </cell>
        </row>
        <row r="1808">
          <cell r="D1808">
            <v>40872</v>
          </cell>
        </row>
        <row r="1809">
          <cell r="D1809">
            <v>40875</v>
          </cell>
        </row>
        <row r="1810">
          <cell r="D1810">
            <v>40876</v>
          </cell>
        </row>
        <row r="1811">
          <cell r="D1811">
            <v>40877</v>
          </cell>
        </row>
        <row r="1812">
          <cell r="D1812">
            <v>40878</v>
          </cell>
        </row>
        <row r="1813">
          <cell r="D1813">
            <v>40879</v>
          </cell>
        </row>
        <row r="1814">
          <cell r="D1814">
            <v>40882</v>
          </cell>
        </row>
        <row r="1815">
          <cell r="D1815">
            <v>40883</v>
          </cell>
        </row>
        <row r="1816">
          <cell r="D1816">
            <v>40884</v>
          </cell>
        </row>
        <row r="1817">
          <cell r="D1817">
            <v>40885</v>
          </cell>
        </row>
        <row r="1818">
          <cell r="D1818">
            <v>40886</v>
          </cell>
        </row>
        <row r="1819">
          <cell r="D1819">
            <v>40889</v>
          </cell>
        </row>
        <row r="1820">
          <cell r="D1820">
            <v>40890</v>
          </cell>
        </row>
        <row r="1821">
          <cell r="D1821">
            <v>40891</v>
          </cell>
        </row>
        <row r="1822">
          <cell r="D1822">
            <v>40892</v>
          </cell>
        </row>
        <row r="1823">
          <cell r="D1823">
            <v>40893</v>
          </cell>
        </row>
        <row r="1824">
          <cell r="D1824">
            <v>40896</v>
          </cell>
        </row>
        <row r="1825">
          <cell r="D1825">
            <v>40897</v>
          </cell>
        </row>
        <row r="1826">
          <cell r="D1826">
            <v>40898</v>
          </cell>
        </row>
        <row r="1827">
          <cell r="D1827">
            <v>40899</v>
          </cell>
        </row>
        <row r="1828">
          <cell r="D1828">
            <v>40900</v>
          </cell>
        </row>
        <row r="1829">
          <cell r="D1829">
            <v>40903</v>
          </cell>
        </row>
        <row r="1830">
          <cell r="D1830">
            <v>40904</v>
          </cell>
        </row>
        <row r="1831">
          <cell r="D1831">
            <v>40905</v>
          </cell>
        </row>
        <row r="1832">
          <cell r="D1832">
            <v>40906</v>
          </cell>
        </row>
        <row r="1833">
          <cell r="D1833">
            <v>40907</v>
          </cell>
        </row>
        <row r="1834">
          <cell r="D1834">
            <v>40910</v>
          </cell>
        </row>
        <row r="1835">
          <cell r="D1835">
            <v>40911</v>
          </cell>
        </row>
        <row r="1836">
          <cell r="D1836">
            <v>40912</v>
          </cell>
        </row>
        <row r="1837">
          <cell r="D1837">
            <v>40913</v>
          </cell>
        </row>
        <row r="1838">
          <cell r="D1838">
            <v>40914</v>
          </cell>
        </row>
        <row r="1839">
          <cell r="D1839">
            <v>40917</v>
          </cell>
        </row>
        <row r="1840">
          <cell r="D1840">
            <v>40918</v>
          </cell>
        </row>
        <row r="1841">
          <cell r="D1841">
            <v>40919</v>
          </cell>
        </row>
        <row r="1842">
          <cell r="D1842">
            <v>40920</v>
          </cell>
        </row>
        <row r="1843">
          <cell r="D1843">
            <v>40921</v>
          </cell>
        </row>
        <row r="1844">
          <cell r="D1844">
            <v>40924</v>
          </cell>
        </row>
        <row r="1845">
          <cell r="D1845">
            <v>40925</v>
          </cell>
        </row>
        <row r="1846">
          <cell r="D1846">
            <v>40926</v>
          </cell>
        </row>
        <row r="1847">
          <cell r="D1847">
            <v>40927</v>
          </cell>
        </row>
        <row r="1848">
          <cell r="D1848">
            <v>40928</v>
          </cell>
        </row>
        <row r="1849">
          <cell r="D1849">
            <v>40931</v>
          </cell>
        </row>
        <row r="1850">
          <cell r="D1850">
            <v>40932</v>
          </cell>
        </row>
        <row r="1851">
          <cell r="D1851">
            <v>40933</v>
          </cell>
        </row>
        <row r="1852">
          <cell r="D1852">
            <v>40934</v>
          </cell>
        </row>
        <row r="1853">
          <cell r="D1853">
            <v>40935</v>
          </cell>
        </row>
        <row r="1854">
          <cell r="D1854">
            <v>40938</v>
          </cell>
        </row>
        <row r="1855">
          <cell r="D1855">
            <v>40939</v>
          </cell>
        </row>
        <row r="1856">
          <cell r="D1856">
            <v>40940</v>
          </cell>
        </row>
        <row r="1857">
          <cell r="D1857">
            <v>40941</v>
          </cell>
        </row>
        <row r="1858">
          <cell r="D1858">
            <v>40942</v>
          </cell>
        </row>
        <row r="1859">
          <cell r="D1859">
            <v>40945</v>
          </cell>
        </row>
        <row r="1860">
          <cell r="D1860">
            <v>40946</v>
          </cell>
        </row>
        <row r="1861">
          <cell r="D1861">
            <v>40947</v>
          </cell>
        </row>
        <row r="1862">
          <cell r="D1862">
            <v>40948</v>
          </cell>
        </row>
        <row r="1863">
          <cell r="D1863">
            <v>40949</v>
          </cell>
        </row>
        <row r="1864">
          <cell r="D1864">
            <v>40952</v>
          </cell>
        </row>
        <row r="1865">
          <cell r="D1865">
            <v>40953</v>
          </cell>
        </row>
        <row r="1866">
          <cell r="D1866">
            <v>40954</v>
          </cell>
        </row>
        <row r="1867">
          <cell r="D1867">
            <v>40955</v>
          </cell>
        </row>
        <row r="1868">
          <cell r="D1868">
            <v>40956</v>
          </cell>
        </row>
        <row r="1869">
          <cell r="D1869">
            <v>40959</v>
          </cell>
        </row>
        <row r="1870">
          <cell r="D1870">
            <v>40960</v>
          </cell>
        </row>
        <row r="1871">
          <cell r="D1871">
            <v>40961</v>
          </cell>
        </row>
        <row r="1872">
          <cell r="D1872">
            <v>40962</v>
          </cell>
        </row>
        <row r="1873">
          <cell r="D1873">
            <v>40963</v>
          </cell>
        </row>
        <row r="1874">
          <cell r="D1874">
            <v>40966</v>
          </cell>
        </row>
        <row r="1875">
          <cell r="D1875">
            <v>40967</v>
          </cell>
        </row>
        <row r="1876">
          <cell r="D1876">
            <v>40968</v>
          </cell>
        </row>
        <row r="1877">
          <cell r="D1877">
            <v>40969</v>
          </cell>
        </row>
        <row r="1878">
          <cell r="D1878">
            <v>40970</v>
          </cell>
        </row>
        <row r="1879">
          <cell r="D1879">
            <v>40973</v>
          </cell>
        </row>
        <row r="1880">
          <cell r="D1880">
            <v>40974</v>
          </cell>
        </row>
        <row r="1881">
          <cell r="D1881">
            <v>40975</v>
          </cell>
        </row>
        <row r="1882">
          <cell r="D1882">
            <v>40976</v>
          </cell>
        </row>
        <row r="1883">
          <cell r="D1883">
            <v>40977</v>
          </cell>
        </row>
        <row r="1884">
          <cell r="D1884">
            <v>40980</v>
          </cell>
        </row>
        <row r="1885">
          <cell r="D1885">
            <v>40981</v>
          </cell>
        </row>
        <row r="1886">
          <cell r="D1886">
            <v>40982</v>
          </cell>
        </row>
        <row r="1887">
          <cell r="D1887">
            <v>40983</v>
          </cell>
        </row>
        <row r="1888">
          <cell r="D1888">
            <v>40984</v>
          </cell>
        </row>
        <row r="1889">
          <cell r="D1889">
            <v>40987</v>
          </cell>
        </row>
        <row r="1890">
          <cell r="D1890">
            <v>40988</v>
          </cell>
        </row>
        <row r="1891">
          <cell r="D1891">
            <v>40989</v>
          </cell>
        </row>
        <row r="1892">
          <cell r="D1892">
            <v>40990</v>
          </cell>
        </row>
        <row r="1893">
          <cell r="D1893">
            <v>40991</v>
          </cell>
        </row>
        <row r="1894">
          <cell r="D1894">
            <v>40994</v>
          </cell>
        </row>
        <row r="1895">
          <cell r="D1895">
            <v>40995</v>
          </cell>
        </row>
        <row r="1896">
          <cell r="D1896">
            <v>40996</v>
          </cell>
        </row>
        <row r="1897">
          <cell r="D1897">
            <v>40997</v>
          </cell>
        </row>
        <row r="1898">
          <cell r="D1898">
            <v>40998</v>
          </cell>
        </row>
        <row r="1899">
          <cell r="D1899">
            <v>41001</v>
          </cell>
        </row>
        <row r="1900">
          <cell r="D1900">
            <v>41002</v>
          </cell>
        </row>
        <row r="1901">
          <cell r="D1901">
            <v>41003</v>
          </cell>
        </row>
        <row r="1902">
          <cell r="D1902">
            <v>41004</v>
          </cell>
        </row>
        <row r="1903">
          <cell r="D1903">
            <v>41005</v>
          </cell>
        </row>
        <row r="1904">
          <cell r="D1904">
            <v>41008</v>
          </cell>
        </row>
        <row r="1905">
          <cell r="D1905">
            <v>41009</v>
          </cell>
        </row>
        <row r="1906">
          <cell r="D1906">
            <v>41010</v>
          </cell>
        </row>
        <row r="1907">
          <cell r="D1907">
            <v>41011</v>
          </cell>
        </row>
        <row r="1908">
          <cell r="D1908">
            <v>41012</v>
          </cell>
        </row>
        <row r="1909">
          <cell r="D1909">
            <v>41015</v>
          </cell>
        </row>
        <row r="1910">
          <cell r="D1910">
            <v>41016</v>
          </cell>
        </row>
        <row r="1911">
          <cell r="D1911">
            <v>41017</v>
          </cell>
        </row>
        <row r="1912">
          <cell r="D1912">
            <v>41018</v>
          </cell>
        </row>
        <row r="1913">
          <cell r="D1913">
            <v>41019</v>
          </cell>
        </row>
        <row r="1914">
          <cell r="D1914">
            <v>41022</v>
          </cell>
        </row>
        <row r="1915">
          <cell r="D1915">
            <v>41023</v>
          </cell>
        </row>
        <row r="1916">
          <cell r="D1916">
            <v>41024</v>
          </cell>
        </row>
        <row r="1917">
          <cell r="D1917">
            <v>41025</v>
          </cell>
        </row>
        <row r="1918">
          <cell r="D1918">
            <v>41026</v>
          </cell>
        </row>
        <row r="1919">
          <cell r="D1919">
            <v>41029</v>
          </cell>
        </row>
        <row r="1920">
          <cell r="D1920">
            <v>41030</v>
          </cell>
        </row>
        <row r="1921">
          <cell r="D1921">
            <v>41031</v>
          </cell>
        </row>
        <row r="1922">
          <cell r="D1922">
            <v>41032</v>
          </cell>
        </row>
        <row r="1923">
          <cell r="D1923">
            <v>41033</v>
          </cell>
        </row>
        <row r="1924">
          <cell r="D1924">
            <v>41036</v>
          </cell>
        </row>
        <row r="1925">
          <cell r="D1925">
            <v>41037</v>
          </cell>
        </row>
        <row r="1926">
          <cell r="D1926">
            <v>41038</v>
          </cell>
        </row>
        <row r="1927">
          <cell r="D1927">
            <v>41039</v>
          </cell>
        </row>
        <row r="1928">
          <cell r="D1928">
            <v>41040</v>
          </cell>
        </row>
        <row r="1929">
          <cell r="D1929">
            <v>41043</v>
          </cell>
        </row>
        <row r="1930">
          <cell r="D1930">
            <v>41044</v>
          </cell>
        </row>
        <row r="1931">
          <cell r="D1931">
            <v>41045</v>
          </cell>
        </row>
        <row r="1932">
          <cell r="D1932">
            <v>41046</v>
          </cell>
        </row>
        <row r="1933">
          <cell r="D1933">
            <v>41047</v>
          </cell>
        </row>
        <row r="1934">
          <cell r="D1934">
            <v>41050</v>
          </cell>
        </row>
        <row r="1935">
          <cell r="D1935">
            <v>41051</v>
          </cell>
        </row>
        <row r="1936">
          <cell r="D1936">
            <v>41052</v>
          </cell>
        </row>
        <row r="1937">
          <cell r="D1937">
            <v>41053</v>
          </cell>
        </row>
        <row r="1938">
          <cell r="D1938">
            <v>41054</v>
          </cell>
        </row>
        <row r="1939">
          <cell r="D1939">
            <v>41057</v>
          </cell>
        </row>
        <row r="1940">
          <cell r="D1940">
            <v>41058</v>
          </cell>
        </row>
        <row r="1941">
          <cell r="D1941">
            <v>41059</v>
          </cell>
        </row>
        <row r="1942">
          <cell r="D1942">
            <v>41060</v>
          </cell>
        </row>
        <row r="1943">
          <cell r="D1943">
            <v>41061</v>
          </cell>
        </row>
        <row r="1944">
          <cell r="D1944">
            <v>41064</v>
          </cell>
        </row>
        <row r="1945">
          <cell r="D1945">
            <v>41065</v>
          </cell>
        </row>
        <row r="1946">
          <cell r="D1946">
            <v>41066</v>
          </cell>
        </row>
        <row r="1947">
          <cell r="D1947">
            <v>41067</v>
          </cell>
        </row>
        <row r="1948">
          <cell r="D1948">
            <v>41068</v>
          </cell>
        </row>
        <row r="1949">
          <cell r="D1949">
            <v>41071</v>
          </cell>
        </row>
        <row r="1950">
          <cell r="D1950">
            <v>41072</v>
          </cell>
        </row>
        <row r="1951">
          <cell r="D1951">
            <v>41073</v>
          </cell>
        </row>
        <row r="1952">
          <cell r="D1952">
            <v>41074</v>
          </cell>
        </row>
        <row r="1953">
          <cell r="D1953">
            <v>41075</v>
          </cell>
        </row>
        <row r="1954">
          <cell r="D1954">
            <v>41078</v>
          </cell>
        </row>
        <row r="1955">
          <cell r="D1955">
            <v>41079</v>
          </cell>
        </row>
        <row r="1956">
          <cell r="D1956">
            <v>41080</v>
          </cell>
        </row>
        <row r="1957">
          <cell r="D1957">
            <v>41081</v>
          </cell>
        </row>
        <row r="1958">
          <cell r="D1958">
            <v>41082</v>
          </cell>
        </row>
        <row r="1959">
          <cell r="D1959">
            <v>41085</v>
          </cell>
        </row>
        <row r="1960">
          <cell r="D1960">
            <v>41086</v>
          </cell>
        </row>
        <row r="1961">
          <cell r="D1961">
            <v>41087</v>
          </cell>
        </row>
        <row r="1962">
          <cell r="D1962">
            <v>41088</v>
          </cell>
        </row>
        <row r="1963">
          <cell r="D1963">
            <v>41089</v>
          </cell>
        </row>
        <row r="1964">
          <cell r="D1964">
            <v>41092</v>
          </cell>
        </row>
        <row r="1965">
          <cell r="D1965">
            <v>41093</v>
          </cell>
        </row>
        <row r="1966">
          <cell r="D1966">
            <v>41094</v>
          </cell>
        </row>
        <row r="1967">
          <cell r="D1967">
            <v>41095</v>
          </cell>
        </row>
        <row r="1968">
          <cell r="D1968">
            <v>41096</v>
          </cell>
        </row>
        <row r="1969">
          <cell r="D1969">
            <v>41099</v>
          </cell>
        </row>
        <row r="1970">
          <cell r="D1970">
            <v>41100</v>
          </cell>
        </row>
        <row r="1971">
          <cell r="D1971">
            <v>41101</v>
          </cell>
        </row>
        <row r="1972">
          <cell r="D1972">
            <v>41102</v>
          </cell>
        </row>
        <row r="1973">
          <cell r="D1973">
            <v>41103</v>
          </cell>
        </row>
        <row r="1974">
          <cell r="D1974">
            <v>41106</v>
          </cell>
        </row>
        <row r="1975">
          <cell r="D1975">
            <v>41107</v>
          </cell>
        </row>
        <row r="1976">
          <cell r="D1976">
            <v>41108</v>
          </cell>
        </row>
        <row r="1977">
          <cell r="D1977">
            <v>41109</v>
          </cell>
        </row>
        <row r="1978">
          <cell r="D1978">
            <v>41110</v>
          </cell>
        </row>
        <row r="1979">
          <cell r="D1979">
            <v>41113</v>
          </cell>
        </row>
        <row r="1980">
          <cell r="D1980">
            <v>41114</v>
          </cell>
        </row>
        <row r="1981">
          <cell r="D1981">
            <v>41115</v>
          </cell>
        </row>
        <row r="1982">
          <cell r="D1982">
            <v>41116</v>
          </cell>
        </row>
        <row r="1983">
          <cell r="D1983">
            <v>41117</v>
          </cell>
        </row>
        <row r="1984">
          <cell r="D1984">
            <v>41120</v>
          </cell>
        </row>
        <row r="1985">
          <cell r="D1985">
            <v>41121</v>
          </cell>
        </row>
        <row r="1986">
          <cell r="D1986">
            <v>41122</v>
          </cell>
        </row>
        <row r="1987">
          <cell r="D1987">
            <v>41123</v>
          </cell>
        </row>
        <row r="1988">
          <cell r="D1988">
            <v>41124</v>
          </cell>
        </row>
        <row r="1989">
          <cell r="D1989">
            <v>41127</v>
          </cell>
        </row>
        <row r="1990">
          <cell r="D1990">
            <v>41128</v>
          </cell>
        </row>
        <row r="1991">
          <cell r="D1991">
            <v>41129</v>
          </cell>
        </row>
        <row r="1992">
          <cell r="D1992">
            <v>41130</v>
          </cell>
        </row>
        <row r="1993">
          <cell r="D1993">
            <v>41131</v>
          </cell>
        </row>
        <row r="1994">
          <cell r="D1994">
            <v>41134</v>
          </cell>
        </row>
        <row r="1995">
          <cell r="D1995">
            <v>41135</v>
          </cell>
        </row>
        <row r="1996">
          <cell r="D1996">
            <v>41136</v>
          </cell>
        </row>
        <row r="1997">
          <cell r="D1997">
            <v>41137</v>
          </cell>
        </row>
        <row r="1998">
          <cell r="D1998">
            <v>41138</v>
          </cell>
        </row>
        <row r="1999">
          <cell r="D1999">
            <v>41141</v>
          </cell>
        </row>
        <row r="2000">
          <cell r="D2000">
            <v>41142</v>
          </cell>
        </row>
        <row r="2001">
          <cell r="D2001">
            <v>41143</v>
          </cell>
        </row>
        <row r="2002">
          <cell r="D2002">
            <v>41144</v>
          </cell>
        </row>
        <row r="2003">
          <cell r="D2003">
            <v>41145</v>
          </cell>
        </row>
        <row r="2004">
          <cell r="D2004">
            <v>41148</v>
          </cell>
        </row>
        <row r="2005">
          <cell r="D2005">
            <v>41149</v>
          </cell>
        </row>
        <row r="2006">
          <cell r="D2006">
            <v>41150</v>
          </cell>
        </row>
        <row r="2007">
          <cell r="D2007">
            <v>41151</v>
          </cell>
        </row>
        <row r="2008">
          <cell r="D2008">
            <v>41152</v>
          </cell>
        </row>
        <row r="2009">
          <cell r="D2009">
            <v>41155</v>
          </cell>
        </row>
        <row r="2010">
          <cell r="D2010">
            <v>41156</v>
          </cell>
        </row>
        <row r="2011">
          <cell r="D2011">
            <v>41157</v>
          </cell>
        </row>
        <row r="2012">
          <cell r="D2012">
            <v>41158</v>
          </cell>
        </row>
        <row r="2013">
          <cell r="D2013">
            <v>41159</v>
          </cell>
        </row>
        <row r="2014">
          <cell r="D2014">
            <v>41162</v>
          </cell>
        </row>
        <row r="2015">
          <cell r="D2015">
            <v>41163</v>
          </cell>
        </row>
        <row r="2016">
          <cell r="D2016">
            <v>41164</v>
          </cell>
        </row>
        <row r="2017">
          <cell r="D2017">
            <v>41165</v>
          </cell>
        </row>
        <row r="2018">
          <cell r="D2018">
            <v>41166</v>
          </cell>
        </row>
        <row r="2019">
          <cell r="D2019">
            <v>41169</v>
          </cell>
        </row>
        <row r="2020">
          <cell r="D2020">
            <v>41170</v>
          </cell>
        </row>
        <row r="2021">
          <cell r="D2021">
            <v>41171</v>
          </cell>
        </row>
        <row r="2022">
          <cell r="D2022">
            <v>41172</v>
          </cell>
        </row>
        <row r="2023">
          <cell r="D2023">
            <v>41173</v>
          </cell>
        </row>
        <row r="2024">
          <cell r="D2024">
            <v>41176</v>
          </cell>
        </row>
        <row r="2025">
          <cell r="D2025">
            <v>41177</v>
          </cell>
        </row>
        <row r="2026">
          <cell r="D2026">
            <v>41178</v>
          </cell>
        </row>
        <row r="2027">
          <cell r="D2027">
            <v>41179</v>
          </cell>
        </row>
        <row r="2028">
          <cell r="D2028">
            <v>41180</v>
          </cell>
        </row>
        <row r="2029">
          <cell r="D2029">
            <v>41183</v>
          </cell>
        </row>
        <row r="2030">
          <cell r="D2030">
            <v>41184</v>
          </cell>
        </row>
        <row r="2031">
          <cell r="D2031">
            <v>41185</v>
          </cell>
        </row>
        <row r="2032">
          <cell r="D2032">
            <v>41186</v>
          </cell>
        </row>
        <row r="2033">
          <cell r="D2033">
            <v>41187</v>
          </cell>
        </row>
        <row r="2034">
          <cell r="D2034">
            <v>41190</v>
          </cell>
        </row>
        <row r="2035">
          <cell r="D2035">
            <v>41191</v>
          </cell>
        </row>
        <row r="2036">
          <cell r="D2036">
            <v>41192</v>
          </cell>
        </row>
        <row r="2037">
          <cell r="D2037">
            <v>41193</v>
          </cell>
        </row>
        <row r="2038">
          <cell r="D2038">
            <v>41194</v>
          </cell>
        </row>
        <row r="2039">
          <cell r="D2039">
            <v>41197</v>
          </cell>
        </row>
        <row r="2040">
          <cell r="D2040">
            <v>41198</v>
          </cell>
        </row>
        <row r="2041">
          <cell r="D2041">
            <v>41199</v>
          </cell>
        </row>
        <row r="2042">
          <cell r="D2042">
            <v>41200</v>
          </cell>
        </row>
        <row r="2043">
          <cell r="D2043">
            <v>41201</v>
          </cell>
        </row>
        <row r="2044">
          <cell r="D2044">
            <v>41204</v>
          </cell>
        </row>
        <row r="2045">
          <cell r="D2045">
            <v>41205</v>
          </cell>
        </row>
        <row r="2046">
          <cell r="D2046">
            <v>41206</v>
          </cell>
        </row>
        <row r="2047">
          <cell r="D2047">
            <v>41207</v>
          </cell>
        </row>
        <row r="2048">
          <cell r="D2048">
            <v>41208</v>
          </cell>
        </row>
        <row r="2049">
          <cell r="D2049">
            <v>41211</v>
          </cell>
        </row>
        <row r="2050">
          <cell r="D2050">
            <v>41212</v>
          </cell>
        </row>
        <row r="2051">
          <cell r="D2051">
            <v>41213</v>
          </cell>
        </row>
        <row r="2052">
          <cell r="D2052">
            <v>41214</v>
          </cell>
        </row>
        <row r="2053">
          <cell r="D2053">
            <v>41215</v>
          </cell>
        </row>
        <row r="2054">
          <cell r="D2054">
            <v>41218</v>
          </cell>
        </row>
        <row r="2055">
          <cell r="D2055">
            <v>41219</v>
          </cell>
        </row>
        <row r="2056">
          <cell r="D2056">
            <v>41220</v>
          </cell>
        </row>
        <row r="2057">
          <cell r="D2057">
            <v>41221</v>
          </cell>
        </row>
        <row r="2058">
          <cell r="D2058">
            <v>41222</v>
          </cell>
        </row>
        <row r="2059">
          <cell r="D2059">
            <v>41225</v>
          </cell>
        </row>
        <row r="2060">
          <cell r="D2060">
            <v>41226</v>
          </cell>
        </row>
        <row r="2061">
          <cell r="D2061">
            <v>41227</v>
          </cell>
        </row>
        <row r="2062">
          <cell r="D2062">
            <v>41228</v>
          </cell>
        </row>
        <row r="2063">
          <cell r="D2063">
            <v>41229</v>
          </cell>
        </row>
        <row r="2064">
          <cell r="D2064">
            <v>41232</v>
          </cell>
        </row>
        <row r="2065">
          <cell r="D2065">
            <v>41233</v>
          </cell>
        </row>
        <row r="2066">
          <cell r="D2066">
            <v>41234</v>
          </cell>
        </row>
        <row r="2067">
          <cell r="D2067">
            <v>41235</v>
          </cell>
        </row>
        <row r="2068">
          <cell r="D2068">
            <v>41236</v>
          </cell>
        </row>
        <row r="2069">
          <cell r="D2069">
            <v>41239</v>
          </cell>
        </row>
        <row r="2070">
          <cell r="D2070">
            <v>41240</v>
          </cell>
        </row>
        <row r="2071">
          <cell r="D2071">
            <v>41241</v>
          </cell>
        </row>
        <row r="2072">
          <cell r="D2072">
            <v>41242</v>
          </cell>
        </row>
        <row r="2073">
          <cell r="D2073">
            <v>41243</v>
          </cell>
        </row>
        <row r="2074">
          <cell r="D2074">
            <v>41246</v>
          </cell>
        </row>
        <row r="2075">
          <cell r="D2075">
            <v>41247</v>
          </cell>
        </row>
        <row r="2076">
          <cell r="D2076">
            <v>41248</v>
          </cell>
        </row>
        <row r="2077">
          <cell r="D2077">
            <v>41249</v>
          </cell>
        </row>
        <row r="2078">
          <cell r="D2078">
            <v>41250</v>
          </cell>
        </row>
        <row r="2079">
          <cell r="D2079">
            <v>41253</v>
          </cell>
        </row>
        <row r="2080">
          <cell r="D2080">
            <v>41254</v>
          </cell>
        </row>
        <row r="2081">
          <cell r="D2081">
            <v>41255</v>
          </cell>
        </row>
        <row r="2082">
          <cell r="D2082">
            <v>41256</v>
          </cell>
        </row>
        <row r="2083">
          <cell r="D2083">
            <v>41257</v>
          </cell>
        </row>
        <row r="2084">
          <cell r="D2084">
            <v>41260</v>
          </cell>
        </row>
        <row r="2085">
          <cell r="D2085">
            <v>41261</v>
          </cell>
        </row>
        <row r="2086">
          <cell r="D2086">
            <v>41262</v>
          </cell>
        </row>
        <row r="2087">
          <cell r="D2087">
            <v>41263</v>
          </cell>
        </row>
        <row r="2088">
          <cell r="D2088">
            <v>41264</v>
          </cell>
        </row>
        <row r="2089">
          <cell r="D2089">
            <v>41267</v>
          </cell>
        </row>
        <row r="2090">
          <cell r="D2090">
            <v>41268</v>
          </cell>
        </row>
        <row r="2091">
          <cell r="D2091">
            <v>41269</v>
          </cell>
        </row>
        <row r="2092">
          <cell r="D2092">
            <v>41270</v>
          </cell>
        </row>
        <row r="2093">
          <cell r="D2093">
            <v>41271</v>
          </cell>
        </row>
        <row r="2094">
          <cell r="D2094">
            <v>41274</v>
          </cell>
        </row>
        <row r="2095">
          <cell r="D2095">
            <v>41275</v>
          </cell>
        </row>
        <row r="2096">
          <cell r="D2096">
            <v>41276</v>
          </cell>
        </row>
        <row r="2097">
          <cell r="D2097">
            <v>41277</v>
          </cell>
        </row>
        <row r="2098">
          <cell r="D2098">
            <v>41278</v>
          </cell>
        </row>
        <row r="2099">
          <cell r="D2099">
            <v>41281</v>
          </cell>
        </row>
        <row r="2100">
          <cell r="D2100">
            <v>41282</v>
          </cell>
        </row>
        <row r="2101">
          <cell r="D2101">
            <v>41283</v>
          </cell>
        </row>
        <row r="2102">
          <cell r="D2102">
            <v>41284</v>
          </cell>
        </row>
        <row r="2103">
          <cell r="D2103">
            <v>41285</v>
          </cell>
        </row>
        <row r="2104">
          <cell r="D2104">
            <v>41288</v>
          </cell>
        </row>
        <row r="2105">
          <cell r="D2105">
            <v>41289</v>
          </cell>
        </row>
        <row r="2106">
          <cell r="D2106">
            <v>41290</v>
          </cell>
        </row>
        <row r="2107">
          <cell r="D2107">
            <v>41291</v>
          </cell>
        </row>
        <row r="2108">
          <cell r="D2108">
            <v>41292</v>
          </cell>
        </row>
        <row r="2109">
          <cell r="D2109">
            <v>41295</v>
          </cell>
        </row>
        <row r="2110">
          <cell r="D2110">
            <v>41296</v>
          </cell>
        </row>
        <row r="2111">
          <cell r="D2111">
            <v>41297</v>
          </cell>
        </row>
        <row r="2112">
          <cell r="D2112">
            <v>41298</v>
          </cell>
        </row>
        <row r="2113">
          <cell r="D2113">
            <v>41299</v>
          </cell>
        </row>
        <row r="2114">
          <cell r="D2114">
            <v>41302</v>
          </cell>
        </row>
        <row r="2115">
          <cell r="D2115">
            <v>41303</v>
          </cell>
        </row>
        <row r="2116">
          <cell r="D2116">
            <v>41304</v>
          </cell>
        </row>
        <row r="2117">
          <cell r="D2117">
            <v>41305</v>
          </cell>
        </row>
        <row r="2118">
          <cell r="D2118">
            <v>41306</v>
          </cell>
        </row>
        <row r="2119">
          <cell r="D2119">
            <v>41309</v>
          </cell>
        </row>
        <row r="2120">
          <cell r="D2120">
            <v>41310</v>
          </cell>
        </row>
        <row r="2121">
          <cell r="D2121">
            <v>41311</v>
          </cell>
        </row>
        <row r="2122">
          <cell r="D2122">
            <v>41312</v>
          </cell>
        </row>
        <row r="2123">
          <cell r="D2123">
            <v>41313</v>
          </cell>
        </row>
        <row r="2124">
          <cell r="D2124">
            <v>41316</v>
          </cell>
        </row>
        <row r="2125">
          <cell r="D2125">
            <v>41317</v>
          </cell>
        </row>
        <row r="2126">
          <cell r="D2126">
            <v>41318</v>
          </cell>
        </row>
        <row r="2127">
          <cell r="D2127">
            <v>41319</v>
          </cell>
        </row>
        <row r="2128">
          <cell r="D2128">
            <v>41320</v>
          </cell>
        </row>
        <row r="2129">
          <cell r="D2129">
            <v>41323</v>
          </cell>
        </row>
        <row r="2130">
          <cell r="D2130">
            <v>41324</v>
          </cell>
        </row>
        <row r="2131">
          <cell r="D2131">
            <v>41325</v>
          </cell>
        </row>
        <row r="2132">
          <cell r="D2132">
            <v>41326</v>
          </cell>
        </row>
        <row r="2133">
          <cell r="D2133">
            <v>41327</v>
          </cell>
        </row>
        <row r="2134">
          <cell r="D2134">
            <v>41330</v>
          </cell>
        </row>
        <row r="2135">
          <cell r="D2135">
            <v>41331</v>
          </cell>
        </row>
        <row r="2136">
          <cell r="D2136">
            <v>41332</v>
          </cell>
        </row>
        <row r="2137">
          <cell r="D2137">
            <v>41333</v>
          </cell>
        </row>
        <row r="2138">
          <cell r="D2138">
            <v>41334</v>
          </cell>
        </row>
        <row r="2139">
          <cell r="D2139">
            <v>41337</v>
          </cell>
        </row>
        <row r="2140">
          <cell r="D2140">
            <v>41338</v>
          </cell>
        </row>
        <row r="2141">
          <cell r="D2141">
            <v>41339</v>
          </cell>
        </row>
        <row r="2142">
          <cell r="D2142">
            <v>41340</v>
          </cell>
        </row>
        <row r="2143">
          <cell r="D2143">
            <v>41341</v>
          </cell>
        </row>
        <row r="2144">
          <cell r="D2144">
            <v>41344</v>
          </cell>
        </row>
        <row r="2145">
          <cell r="D2145">
            <v>41345</v>
          </cell>
        </row>
        <row r="2146">
          <cell r="D2146">
            <v>41346</v>
          </cell>
        </row>
        <row r="2147">
          <cell r="D2147">
            <v>41347</v>
          </cell>
        </row>
        <row r="2148">
          <cell r="D2148">
            <v>41348</v>
          </cell>
        </row>
        <row r="2149">
          <cell r="D2149">
            <v>41351</v>
          </cell>
        </row>
        <row r="2150">
          <cell r="D2150">
            <v>41352</v>
          </cell>
        </row>
        <row r="2151">
          <cell r="D2151">
            <v>41353</v>
          </cell>
        </row>
        <row r="2152">
          <cell r="D2152">
            <v>41354</v>
          </cell>
        </row>
        <row r="2153">
          <cell r="D2153">
            <v>41355</v>
          </cell>
        </row>
        <row r="2154">
          <cell r="D2154">
            <v>41358</v>
          </cell>
        </row>
        <row r="2155">
          <cell r="D2155">
            <v>41359</v>
          </cell>
        </row>
        <row r="2156">
          <cell r="D2156">
            <v>41360</v>
          </cell>
        </row>
        <row r="2157">
          <cell r="D2157">
            <v>41361</v>
          </cell>
        </row>
        <row r="2158">
          <cell r="D2158">
            <v>41362</v>
          </cell>
        </row>
        <row r="2159">
          <cell r="D2159">
            <v>41365</v>
          </cell>
        </row>
        <row r="2160">
          <cell r="D2160">
            <v>41366</v>
          </cell>
        </row>
        <row r="2161">
          <cell r="D2161">
            <v>41367</v>
          </cell>
        </row>
        <row r="2162">
          <cell r="D2162">
            <v>41368</v>
          </cell>
        </row>
        <row r="2163">
          <cell r="D2163">
            <v>41369</v>
          </cell>
        </row>
        <row r="2164">
          <cell r="D2164">
            <v>41372</v>
          </cell>
        </row>
        <row r="2165">
          <cell r="D2165">
            <v>41373</v>
          </cell>
        </row>
        <row r="2166">
          <cell r="D2166">
            <v>41374</v>
          </cell>
        </row>
        <row r="2167">
          <cell r="D2167">
            <v>41375</v>
          </cell>
        </row>
        <row r="2168">
          <cell r="D2168">
            <v>41376</v>
          </cell>
        </row>
        <row r="2169">
          <cell r="D2169">
            <v>41379</v>
          </cell>
        </row>
        <row r="2170">
          <cell r="D2170">
            <v>41380</v>
          </cell>
        </row>
        <row r="2171">
          <cell r="D2171">
            <v>41381</v>
          </cell>
        </row>
        <row r="2172">
          <cell r="D2172">
            <v>41382</v>
          </cell>
        </row>
        <row r="2173">
          <cell r="D2173">
            <v>41383</v>
          </cell>
        </row>
        <row r="2174">
          <cell r="D2174">
            <v>41386</v>
          </cell>
        </row>
        <row r="2175">
          <cell r="D2175">
            <v>41387</v>
          </cell>
        </row>
        <row r="2176">
          <cell r="D2176">
            <v>41388</v>
          </cell>
        </row>
      </sheetData>
      <sheetData sheetId="4">
        <row r="9">
          <cell r="E9" t="str">
            <v>5 év múlvai 5 éves hozamfelár</v>
          </cell>
          <cell r="F9" t="str">
            <v>5 éves CDS felár</v>
          </cell>
        </row>
        <row r="10">
          <cell r="D10">
            <v>38719</v>
          </cell>
        </row>
        <row r="11">
          <cell r="D11">
            <v>38720</v>
          </cell>
        </row>
        <row r="12">
          <cell r="D12">
            <v>38721</v>
          </cell>
        </row>
        <row r="13">
          <cell r="D13">
            <v>38722</v>
          </cell>
        </row>
        <row r="14">
          <cell r="D14">
            <v>38723</v>
          </cell>
        </row>
        <row r="15">
          <cell r="D15">
            <v>38726</v>
          </cell>
        </row>
        <row r="16">
          <cell r="D16">
            <v>38727</v>
          </cell>
        </row>
        <row r="17">
          <cell r="D17">
            <v>38728</v>
          </cell>
        </row>
        <row r="18">
          <cell r="D18">
            <v>38729</v>
          </cell>
        </row>
        <row r="19">
          <cell r="D19">
            <v>38730</v>
          </cell>
        </row>
        <row r="20">
          <cell r="D20">
            <v>38733</v>
          </cell>
        </row>
        <row r="21">
          <cell r="D21">
            <v>38734</v>
          </cell>
        </row>
        <row r="22">
          <cell r="D22">
            <v>38735</v>
          </cell>
        </row>
        <row r="23">
          <cell r="D23">
            <v>38736</v>
          </cell>
        </row>
        <row r="24">
          <cell r="D24">
            <v>38737</v>
          </cell>
        </row>
        <row r="25">
          <cell r="D25">
            <v>38740</v>
          </cell>
        </row>
        <row r="26">
          <cell r="D26">
            <v>38741</v>
          </cell>
        </row>
        <row r="27">
          <cell r="D27">
            <v>38742</v>
          </cell>
        </row>
        <row r="28">
          <cell r="D28">
            <v>38743</v>
          </cell>
        </row>
        <row r="29">
          <cell r="D29">
            <v>38744</v>
          </cell>
        </row>
        <row r="30">
          <cell r="D30">
            <v>38747</v>
          </cell>
        </row>
        <row r="31">
          <cell r="D31">
            <v>38748</v>
          </cell>
        </row>
        <row r="32">
          <cell r="D32">
            <v>38749</v>
          </cell>
        </row>
        <row r="33">
          <cell r="D33">
            <v>38750</v>
          </cell>
        </row>
        <row r="34">
          <cell r="D34">
            <v>38751</v>
          </cell>
        </row>
        <row r="35">
          <cell r="D35">
            <v>38754</v>
          </cell>
        </row>
        <row r="36">
          <cell r="D36">
            <v>38755</v>
          </cell>
        </row>
        <row r="37">
          <cell r="D37">
            <v>38756</v>
          </cell>
        </row>
        <row r="38">
          <cell r="D38">
            <v>38757</v>
          </cell>
        </row>
        <row r="39">
          <cell r="D39">
            <v>38758</v>
          </cell>
        </row>
        <row r="40">
          <cell r="D40">
            <v>38761</v>
          </cell>
        </row>
        <row r="41">
          <cell r="D41">
            <v>38762</v>
          </cell>
        </row>
        <row r="42">
          <cell r="D42">
            <v>38763</v>
          </cell>
        </row>
        <row r="43">
          <cell r="D43">
            <v>38764</v>
          </cell>
        </row>
        <row r="44">
          <cell r="D44">
            <v>38765</v>
          </cell>
        </row>
        <row r="45">
          <cell r="D45">
            <v>38768</v>
          </cell>
        </row>
        <row r="46">
          <cell r="D46">
            <v>38769</v>
          </cell>
        </row>
        <row r="47">
          <cell r="D47">
            <v>38770</v>
          </cell>
        </row>
        <row r="48">
          <cell r="D48">
            <v>38771</v>
          </cell>
        </row>
        <row r="49">
          <cell r="D49">
            <v>38772</v>
          </cell>
        </row>
        <row r="50">
          <cell r="D50">
            <v>38775</v>
          </cell>
        </row>
        <row r="51">
          <cell r="D51">
            <v>38776</v>
          </cell>
        </row>
        <row r="52">
          <cell r="D52">
            <v>38777</v>
          </cell>
        </row>
        <row r="53">
          <cell r="D53">
            <v>38778</v>
          </cell>
        </row>
        <row r="54">
          <cell r="D54">
            <v>38779</v>
          </cell>
        </row>
        <row r="55">
          <cell r="D55">
            <v>38782</v>
          </cell>
        </row>
        <row r="56">
          <cell r="D56">
            <v>38783</v>
          </cell>
        </row>
        <row r="57">
          <cell r="D57">
            <v>38784</v>
          </cell>
        </row>
        <row r="58">
          <cell r="D58">
            <v>38785</v>
          </cell>
        </row>
        <row r="59">
          <cell r="D59">
            <v>38786</v>
          </cell>
        </row>
        <row r="60">
          <cell r="D60">
            <v>38789</v>
          </cell>
        </row>
        <row r="61">
          <cell r="D61">
            <v>38790</v>
          </cell>
        </row>
        <row r="62">
          <cell r="D62">
            <v>38791</v>
          </cell>
        </row>
        <row r="63">
          <cell r="D63">
            <v>38792</v>
          </cell>
        </row>
        <row r="64">
          <cell r="D64">
            <v>38793</v>
          </cell>
        </row>
        <row r="65">
          <cell r="D65">
            <v>38796</v>
          </cell>
        </row>
        <row r="66">
          <cell r="D66">
            <v>38797</v>
          </cell>
        </row>
        <row r="67">
          <cell r="D67">
            <v>38798</v>
          </cell>
        </row>
        <row r="68">
          <cell r="D68">
            <v>38799</v>
          </cell>
        </row>
        <row r="69">
          <cell r="D69">
            <v>38800</v>
          </cell>
        </row>
        <row r="70">
          <cell r="D70">
            <v>38803</v>
          </cell>
        </row>
        <row r="71">
          <cell r="D71">
            <v>38804</v>
          </cell>
        </row>
        <row r="72">
          <cell r="D72">
            <v>38805</v>
          </cell>
        </row>
        <row r="73">
          <cell r="D73">
            <v>38806</v>
          </cell>
        </row>
        <row r="74">
          <cell r="D74">
            <v>38807</v>
          </cell>
        </row>
        <row r="75">
          <cell r="D75">
            <v>38810</v>
          </cell>
        </row>
        <row r="76">
          <cell r="D76">
            <v>38811</v>
          </cell>
        </row>
        <row r="77">
          <cell r="D77">
            <v>38812</v>
          </cell>
        </row>
        <row r="78">
          <cell r="D78">
            <v>38813</v>
          </cell>
        </row>
        <row r="79">
          <cell r="D79">
            <v>38814</v>
          </cell>
        </row>
        <row r="80">
          <cell r="D80">
            <v>38817</v>
          </cell>
        </row>
        <row r="81">
          <cell r="D81">
            <v>38818</v>
          </cell>
        </row>
        <row r="82">
          <cell r="D82">
            <v>38819</v>
          </cell>
        </row>
        <row r="83">
          <cell r="D83">
            <v>38820</v>
          </cell>
        </row>
        <row r="84">
          <cell r="D84">
            <v>38821</v>
          </cell>
        </row>
        <row r="85">
          <cell r="D85">
            <v>38825</v>
          </cell>
        </row>
        <row r="86">
          <cell r="D86">
            <v>38826</v>
          </cell>
        </row>
        <row r="87">
          <cell r="D87">
            <v>38827</v>
          </cell>
        </row>
        <row r="88">
          <cell r="D88">
            <v>38828</v>
          </cell>
        </row>
        <row r="89">
          <cell r="D89">
            <v>38831</v>
          </cell>
        </row>
        <row r="90">
          <cell r="D90">
            <v>38832</v>
          </cell>
        </row>
        <row r="91">
          <cell r="D91">
            <v>38833</v>
          </cell>
        </row>
        <row r="92">
          <cell r="D92">
            <v>38834</v>
          </cell>
        </row>
        <row r="93">
          <cell r="D93">
            <v>38835</v>
          </cell>
        </row>
        <row r="94">
          <cell r="D94">
            <v>38839</v>
          </cell>
        </row>
        <row r="95">
          <cell r="D95">
            <v>38840</v>
          </cell>
        </row>
        <row r="96">
          <cell r="D96">
            <v>38841</v>
          </cell>
        </row>
        <row r="97">
          <cell r="D97">
            <v>38842</v>
          </cell>
        </row>
        <row r="98">
          <cell r="D98">
            <v>38845</v>
          </cell>
        </row>
        <row r="99">
          <cell r="D99">
            <v>38846</v>
          </cell>
        </row>
        <row r="100">
          <cell r="D100">
            <v>38847</v>
          </cell>
        </row>
        <row r="101">
          <cell r="D101">
            <v>38848</v>
          </cell>
        </row>
        <row r="102">
          <cell r="D102">
            <v>38849</v>
          </cell>
        </row>
        <row r="103">
          <cell r="D103">
            <v>38852</v>
          </cell>
        </row>
        <row r="104">
          <cell r="D104">
            <v>38853</v>
          </cell>
        </row>
        <row r="105">
          <cell r="D105">
            <v>38854</v>
          </cell>
        </row>
        <row r="106">
          <cell r="D106">
            <v>38855</v>
          </cell>
        </row>
        <row r="107">
          <cell r="D107">
            <v>38856</v>
          </cell>
        </row>
        <row r="108">
          <cell r="D108">
            <v>38859</v>
          </cell>
        </row>
        <row r="109">
          <cell r="D109">
            <v>38860</v>
          </cell>
        </row>
        <row r="110">
          <cell r="D110">
            <v>38861</v>
          </cell>
        </row>
        <row r="111">
          <cell r="D111">
            <v>38862</v>
          </cell>
        </row>
        <row r="112">
          <cell r="D112">
            <v>38863</v>
          </cell>
        </row>
        <row r="113">
          <cell r="D113">
            <v>38867</v>
          </cell>
        </row>
        <row r="114">
          <cell r="D114">
            <v>38868</v>
          </cell>
        </row>
        <row r="115">
          <cell r="D115">
            <v>38869</v>
          </cell>
        </row>
        <row r="116">
          <cell r="D116">
            <v>38870</v>
          </cell>
        </row>
        <row r="117">
          <cell r="D117">
            <v>38874</v>
          </cell>
        </row>
        <row r="118">
          <cell r="D118">
            <v>38875</v>
          </cell>
        </row>
        <row r="119">
          <cell r="D119">
            <v>38876</v>
          </cell>
        </row>
        <row r="120">
          <cell r="D120">
            <v>38877</v>
          </cell>
        </row>
        <row r="121">
          <cell r="D121">
            <v>38880</v>
          </cell>
        </row>
        <row r="122">
          <cell r="D122">
            <v>38881</v>
          </cell>
        </row>
        <row r="123">
          <cell r="D123">
            <v>38882</v>
          </cell>
        </row>
        <row r="124">
          <cell r="D124">
            <v>38883</v>
          </cell>
        </row>
        <row r="125">
          <cell r="D125">
            <v>38884</v>
          </cell>
        </row>
        <row r="126">
          <cell r="D126">
            <v>38887</v>
          </cell>
        </row>
        <row r="127">
          <cell r="D127">
            <v>38888</v>
          </cell>
        </row>
        <row r="128">
          <cell r="D128">
            <v>38889</v>
          </cell>
        </row>
        <row r="129">
          <cell r="D129">
            <v>38890</v>
          </cell>
        </row>
        <row r="130">
          <cell r="D130">
            <v>38891</v>
          </cell>
        </row>
        <row r="131">
          <cell r="D131">
            <v>38894</v>
          </cell>
        </row>
        <row r="132">
          <cell r="D132">
            <v>38895</v>
          </cell>
        </row>
        <row r="133">
          <cell r="D133">
            <v>38896</v>
          </cell>
        </row>
        <row r="134">
          <cell r="D134">
            <v>38897</v>
          </cell>
        </row>
        <row r="135">
          <cell r="D135">
            <v>38898</v>
          </cell>
        </row>
        <row r="136">
          <cell r="D136">
            <v>38901</v>
          </cell>
        </row>
        <row r="137">
          <cell r="D137">
            <v>38902</v>
          </cell>
        </row>
        <row r="138">
          <cell r="D138">
            <v>38903</v>
          </cell>
        </row>
        <row r="139">
          <cell r="D139">
            <v>38904</v>
          </cell>
        </row>
        <row r="140">
          <cell r="D140">
            <v>38905</v>
          </cell>
        </row>
        <row r="141">
          <cell r="D141">
            <v>38908</v>
          </cell>
        </row>
        <row r="142">
          <cell r="D142">
            <v>38909</v>
          </cell>
        </row>
        <row r="143">
          <cell r="D143">
            <v>38910</v>
          </cell>
        </row>
        <row r="144">
          <cell r="D144">
            <v>38911</v>
          </cell>
        </row>
        <row r="145">
          <cell r="D145">
            <v>38912</v>
          </cell>
        </row>
        <row r="146">
          <cell r="D146">
            <v>38915</v>
          </cell>
        </row>
        <row r="147">
          <cell r="D147">
            <v>38916</v>
          </cell>
        </row>
        <row r="148">
          <cell r="D148">
            <v>38917</v>
          </cell>
        </row>
        <row r="149">
          <cell r="D149">
            <v>38919</v>
          </cell>
        </row>
        <row r="150">
          <cell r="D150">
            <v>38922</v>
          </cell>
        </row>
        <row r="151">
          <cell r="D151">
            <v>38923</v>
          </cell>
        </row>
        <row r="152">
          <cell r="D152">
            <v>38924</v>
          </cell>
        </row>
        <row r="153">
          <cell r="D153">
            <v>38925</v>
          </cell>
        </row>
        <row r="154">
          <cell r="D154">
            <v>38926</v>
          </cell>
        </row>
        <row r="155">
          <cell r="D155">
            <v>38929</v>
          </cell>
        </row>
        <row r="156">
          <cell r="D156">
            <v>38930</v>
          </cell>
        </row>
        <row r="157">
          <cell r="D157">
            <v>38931</v>
          </cell>
        </row>
        <row r="158">
          <cell r="D158">
            <v>38932</v>
          </cell>
        </row>
        <row r="159">
          <cell r="D159">
            <v>38933</v>
          </cell>
        </row>
        <row r="160">
          <cell r="D160">
            <v>38936</v>
          </cell>
        </row>
        <row r="161">
          <cell r="D161">
            <v>38937</v>
          </cell>
        </row>
        <row r="162">
          <cell r="D162">
            <v>38938</v>
          </cell>
        </row>
        <row r="163">
          <cell r="D163">
            <v>38939</v>
          </cell>
        </row>
        <row r="164">
          <cell r="D164">
            <v>38943</v>
          </cell>
        </row>
        <row r="165">
          <cell r="D165">
            <v>38944</v>
          </cell>
        </row>
        <row r="166">
          <cell r="D166">
            <v>38945</v>
          </cell>
        </row>
        <row r="167">
          <cell r="D167">
            <v>38946</v>
          </cell>
        </row>
        <row r="168">
          <cell r="D168">
            <v>38947</v>
          </cell>
        </row>
        <row r="169">
          <cell r="D169">
            <v>38950</v>
          </cell>
        </row>
        <row r="170">
          <cell r="D170">
            <v>38951</v>
          </cell>
        </row>
        <row r="171">
          <cell r="D171">
            <v>38952</v>
          </cell>
        </row>
        <row r="172">
          <cell r="D172">
            <v>38953</v>
          </cell>
        </row>
        <row r="173">
          <cell r="D173">
            <v>38954</v>
          </cell>
        </row>
        <row r="174">
          <cell r="D174">
            <v>38957</v>
          </cell>
        </row>
        <row r="175">
          <cell r="D175">
            <v>38958</v>
          </cell>
        </row>
        <row r="176">
          <cell r="D176">
            <v>38959</v>
          </cell>
        </row>
        <row r="177">
          <cell r="D177">
            <v>38960</v>
          </cell>
        </row>
        <row r="178">
          <cell r="D178">
            <v>38961</v>
          </cell>
        </row>
        <row r="179">
          <cell r="D179">
            <v>38965</v>
          </cell>
        </row>
        <row r="180">
          <cell r="D180">
            <v>38966</v>
          </cell>
        </row>
        <row r="181">
          <cell r="D181">
            <v>38967</v>
          </cell>
        </row>
        <row r="182">
          <cell r="D182">
            <v>38968</v>
          </cell>
        </row>
        <row r="183">
          <cell r="D183">
            <v>38971</v>
          </cell>
        </row>
        <row r="184">
          <cell r="D184">
            <v>38972</v>
          </cell>
        </row>
        <row r="185">
          <cell r="D185">
            <v>38973</v>
          </cell>
        </row>
        <row r="186">
          <cell r="D186">
            <v>38974</v>
          </cell>
        </row>
        <row r="187">
          <cell r="D187">
            <v>38975</v>
          </cell>
        </row>
        <row r="188">
          <cell r="D188">
            <v>38978</v>
          </cell>
        </row>
        <row r="189">
          <cell r="D189">
            <v>38979</v>
          </cell>
        </row>
        <row r="190">
          <cell r="D190">
            <v>38980</v>
          </cell>
        </row>
        <row r="191">
          <cell r="D191">
            <v>38981</v>
          </cell>
        </row>
        <row r="192">
          <cell r="D192">
            <v>38982</v>
          </cell>
        </row>
        <row r="193">
          <cell r="D193">
            <v>38986</v>
          </cell>
        </row>
        <row r="194">
          <cell r="D194">
            <v>38987</v>
          </cell>
        </row>
        <row r="195">
          <cell r="D195">
            <v>38988</v>
          </cell>
        </row>
        <row r="196">
          <cell r="D196">
            <v>38989</v>
          </cell>
        </row>
        <row r="197">
          <cell r="D197">
            <v>38992</v>
          </cell>
        </row>
        <row r="198">
          <cell r="D198">
            <v>38993</v>
          </cell>
        </row>
        <row r="199">
          <cell r="D199">
            <v>38994</v>
          </cell>
        </row>
        <row r="200">
          <cell r="D200">
            <v>38995</v>
          </cell>
        </row>
        <row r="201">
          <cell r="D201">
            <v>38996</v>
          </cell>
        </row>
        <row r="202">
          <cell r="D202">
            <v>38999</v>
          </cell>
        </row>
        <row r="203">
          <cell r="D203">
            <v>39000</v>
          </cell>
        </row>
        <row r="204">
          <cell r="D204">
            <v>39001</v>
          </cell>
        </row>
        <row r="205">
          <cell r="D205">
            <v>39002</v>
          </cell>
        </row>
        <row r="206">
          <cell r="D206">
            <v>39003</v>
          </cell>
        </row>
        <row r="207">
          <cell r="D207">
            <v>39006</v>
          </cell>
        </row>
        <row r="208">
          <cell r="D208">
            <v>39007</v>
          </cell>
        </row>
        <row r="209">
          <cell r="D209">
            <v>39008</v>
          </cell>
        </row>
        <row r="210">
          <cell r="D210">
            <v>39009</v>
          </cell>
        </row>
        <row r="211">
          <cell r="D211">
            <v>39010</v>
          </cell>
        </row>
        <row r="212">
          <cell r="D212">
            <v>39014</v>
          </cell>
        </row>
        <row r="213">
          <cell r="D213">
            <v>39015</v>
          </cell>
        </row>
        <row r="214">
          <cell r="D214">
            <v>39016</v>
          </cell>
        </row>
        <row r="215">
          <cell r="D215">
            <v>39017</v>
          </cell>
        </row>
        <row r="216">
          <cell r="D216">
            <v>39020</v>
          </cell>
        </row>
        <row r="217">
          <cell r="D217">
            <v>39021</v>
          </cell>
        </row>
        <row r="218">
          <cell r="D218">
            <v>39022</v>
          </cell>
        </row>
        <row r="219">
          <cell r="D219">
            <v>39023</v>
          </cell>
        </row>
        <row r="220">
          <cell r="D220">
            <v>39024</v>
          </cell>
        </row>
        <row r="221">
          <cell r="D221">
            <v>39027</v>
          </cell>
        </row>
        <row r="222">
          <cell r="D222">
            <v>39028</v>
          </cell>
        </row>
        <row r="223">
          <cell r="D223">
            <v>39029</v>
          </cell>
        </row>
        <row r="224">
          <cell r="D224">
            <v>39030</v>
          </cell>
        </row>
        <row r="225">
          <cell r="D225">
            <v>39031</v>
          </cell>
        </row>
        <row r="226">
          <cell r="D226">
            <v>39034</v>
          </cell>
        </row>
        <row r="227">
          <cell r="D227">
            <v>39035</v>
          </cell>
        </row>
        <row r="228">
          <cell r="D228">
            <v>39036</v>
          </cell>
        </row>
        <row r="229">
          <cell r="D229">
            <v>39037</v>
          </cell>
        </row>
        <row r="230">
          <cell r="D230">
            <v>39038</v>
          </cell>
        </row>
        <row r="231">
          <cell r="D231">
            <v>39041</v>
          </cell>
        </row>
        <row r="232">
          <cell r="D232">
            <v>39042</v>
          </cell>
        </row>
        <row r="233">
          <cell r="D233">
            <v>39043</v>
          </cell>
        </row>
        <row r="234">
          <cell r="D234">
            <v>39044</v>
          </cell>
        </row>
        <row r="235">
          <cell r="D235">
            <v>39045</v>
          </cell>
        </row>
        <row r="236">
          <cell r="D236">
            <v>39049</v>
          </cell>
        </row>
        <row r="237">
          <cell r="D237">
            <v>39050</v>
          </cell>
        </row>
        <row r="238">
          <cell r="D238">
            <v>39051</v>
          </cell>
        </row>
        <row r="239">
          <cell r="D239">
            <v>39052</v>
          </cell>
        </row>
        <row r="240">
          <cell r="D240">
            <v>39055</v>
          </cell>
        </row>
        <row r="241">
          <cell r="D241">
            <v>39056</v>
          </cell>
        </row>
        <row r="242">
          <cell r="D242">
            <v>39057</v>
          </cell>
        </row>
        <row r="243">
          <cell r="D243">
            <v>39058</v>
          </cell>
        </row>
        <row r="244">
          <cell r="D244">
            <v>39059</v>
          </cell>
        </row>
        <row r="245">
          <cell r="D245">
            <v>39062</v>
          </cell>
        </row>
        <row r="246">
          <cell r="D246">
            <v>39063</v>
          </cell>
        </row>
        <row r="247">
          <cell r="D247">
            <v>39064</v>
          </cell>
        </row>
        <row r="248">
          <cell r="D248">
            <v>39065</v>
          </cell>
        </row>
        <row r="249">
          <cell r="D249">
            <v>39066</v>
          </cell>
        </row>
        <row r="250">
          <cell r="D250">
            <v>39069</v>
          </cell>
        </row>
        <row r="251">
          <cell r="D251">
            <v>39070</v>
          </cell>
        </row>
        <row r="252">
          <cell r="D252">
            <v>39071</v>
          </cell>
        </row>
        <row r="253">
          <cell r="D253">
            <v>39072</v>
          </cell>
        </row>
        <row r="254">
          <cell r="D254">
            <v>39073</v>
          </cell>
        </row>
        <row r="255">
          <cell r="D255">
            <v>39079</v>
          </cell>
        </row>
        <row r="256">
          <cell r="D256">
            <v>39080</v>
          </cell>
        </row>
        <row r="257">
          <cell r="D257">
            <v>39084</v>
          </cell>
        </row>
        <row r="258">
          <cell r="D258">
            <v>39085</v>
          </cell>
        </row>
        <row r="259">
          <cell r="D259">
            <v>39086</v>
          </cell>
        </row>
        <row r="260">
          <cell r="D260">
            <v>39087</v>
          </cell>
        </row>
        <row r="261">
          <cell r="D261">
            <v>39090</v>
          </cell>
        </row>
        <row r="262">
          <cell r="D262">
            <v>39091</v>
          </cell>
        </row>
        <row r="263">
          <cell r="D263">
            <v>39092</v>
          </cell>
        </row>
        <row r="264">
          <cell r="D264">
            <v>39093</v>
          </cell>
        </row>
        <row r="265">
          <cell r="D265">
            <v>39094</v>
          </cell>
        </row>
        <row r="266">
          <cell r="D266">
            <v>39097</v>
          </cell>
        </row>
        <row r="267">
          <cell r="D267">
            <v>39098</v>
          </cell>
        </row>
        <row r="268">
          <cell r="D268">
            <v>39099</v>
          </cell>
        </row>
        <row r="269">
          <cell r="D269">
            <v>39100</v>
          </cell>
        </row>
        <row r="270">
          <cell r="D270">
            <v>39101</v>
          </cell>
        </row>
        <row r="271">
          <cell r="D271">
            <v>39105</v>
          </cell>
        </row>
        <row r="272">
          <cell r="D272">
            <v>39106</v>
          </cell>
        </row>
        <row r="273">
          <cell r="D273">
            <v>39107</v>
          </cell>
        </row>
        <row r="274">
          <cell r="D274">
            <v>39108</v>
          </cell>
        </row>
        <row r="275">
          <cell r="D275">
            <v>39111</v>
          </cell>
        </row>
        <row r="276">
          <cell r="D276">
            <v>39112</v>
          </cell>
        </row>
        <row r="277">
          <cell r="D277">
            <v>39113</v>
          </cell>
        </row>
        <row r="278">
          <cell r="D278">
            <v>39114</v>
          </cell>
        </row>
        <row r="279">
          <cell r="D279">
            <v>39115</v>
          </cell>
        </row>
        <row r="280">
          <cell r="D280">
            <v>39118</v>
          </cell>
        </row>
        <row r="281">
          <cell r="D281">
            <v>39119</v>
          </cell>
        </row>
        <row r="282">
          <cell r="D282">
            <v>39120</v>
          </cell>
        </row>
        <row r="283">
          <cell r="D283">
            <v>39121</v>
          </cell>
        </row>
        <row r="284">
          <cell r="D284">
            <v>39122</v>
          </cell>
        </row>
        <row r="285">
          <cell r="D285">
            <v>39125</v>
          </cell>
        </row>
        <row r="286">
          <cell r="D286">
            <v>39126</v>
          </cell>
        </row>
        <row r="287">
          <cell r="D287">
            <v>39127</v>
          </cell>
        </row>
        <row r="288">
          <cell r="D288">
            <v>39128</v>
          </cell>
        </row>
        <row r="289">
          <cell r="D289">
            <v>39129</v>
          </cell>
        </row>
        <row r="290">
          <cell r="D290">
            <v>39132</v>
          </cell>
        </row>
        <row r="291">
          <cell r="D291">
            <v>39133</v>
          </cell>
        </row>
        <row r="292">
          <cell r="D292">
            <v>39134</v>
          </cell>
        </row>
        <row r="293">
          <cell r="D293">
            <v>39135</v>
          </cell>
        </row>
        <row r="294">
          <cell r="D294">
            <v>39136</v>
          </cell>
        </row>
        <row r="295">
          <cell r="D295">
            <v>39139</v>
          </cell>
        </row>
        <row r="296">
          <cell r="D296">
            <v>39140</v>
          </cell>
        </row>
        <row r="297">
          <cell r="D297">
            <v>39141</v>
          </cell>
        </row>
        <row r="298">
          <cell r="D298">
            <v>39142</v>
          </cell>
        </row>
        <row r="299">
          <cell r="D299">
            <v>39143</v>
          </cell>
        </row>
        <row r="300">
          <cell r="D300">
            <v>39146</v>
          </cell>
        </row>
        <row r="301">
          <cell r="D301">
            <v>39147</v>
          </cell>
        </row>
        <row r="302">
          <cell r="D302">
            <v>39148</v>
          </cell>
        </row>
        <row r="303">
          <cell r="D303">
            <v>39149</v>
          </cell>
        </row>
        <row r="304">
          <cell r="D304">
            <v>39150</v>
          </cell>
        </row>
        <row r="305">
          <cell r="D305">
            <v>39153</v>
          </cell>
        </row>
        <row r="306">
          <cell r="D306">
            <v>39154</v>
          </cell>
        </row>
        <row r="307">
          <cell r="D307">
            <v>39161</v>
          </cell>
        </row>
        <row r="308">
          <cell r="D308">
            <v>39162</v>
          </cell>
        </row>
        <row r="309">
          <cell r="D309">
            <v>39163</v>
          </cell>
        </row>
        <row r="310">
          <cell r="D310">
            <v>39167</v>
          </cell>
        </row>
        <row r="311">
          <cell r="D311">
            <v>39168</v>
          </cell>
        </row>
        <row r="312">
          <cell r="D312">
            <v>39169</v>
          </cell>
        </row>
        <row r="313">
          <cell r="D313">
            <v>39170</v>
          </cell>
        </row>
        <row r="314">
          <cell r="D314">
            <v>39171</v>
          </cell>
        </row>
        <row r="315">
          <cell r="D315">
            <v>39174</v>
          </cell>
        </row>
        <row r="316">
          <cell r="D316">
            <v>39175</v>
          </cell>
        </row>
        <row r="317">
          <cell r="D317">
            <v>39176</v>
          </cell>
        </row>
        <row r="318">
          <cell r="D318">
            <v>39177</v>
          </cell>
        </row>
        <row r="319">
          <cell r="D319">
            <v>39178</v>
          </cell>
        </row>
        <row r="320">
          <cell r="D320">
            <v>39182</v>
          </cell>
        </row>
        <row r="321">
          <cell r="D321">
            <v>39183</v>
          </cell>
        </row>
        <row r="322">
          <cell r="D322">
            <v>39184</v>
          </cell>
        </row>
        <row r="323">
          <cell r="D323">
            <v>39185</v>
          </cell>
        </row>
        <row r="324">
          <cell r="D324">
            <v>39188</v>
          </cell>
        </row>
        <row r="325">
          <cell r="D325">
            <v>39189</v>
          </cell>
        </row>
        <row r="326">
          <cell r="D326">
            <v>39190</v>
          </cell>
        </row>
        <row r="327">
          <cell r="D327">
            <v>39191</v>
          </cell>
        </row>
        <row r="328">
          <cell r="D328">
            <v>39192</v>
          </cell>
        </row>
        <row r="329">
          <cell r="D329">
            <v>39195</v>
          </cell>
        </row>
        <row r="330">
          <cell r="D330">
            <v>39196</v>
          </cell>
        </row>
        <row r="331">
          <cell r="D331">
            <v>39197</v>
          </cell>
        </row>
        <row r="332">
          <cell r="D332">
            <v>39198</v>
          </cell>
        </row>
        <row r="333">
          <cell r="D333">
            <v>39199</v>
          </cell>
        </row>
        <row r="334">
          <cell r="D334">
            <v>39204</v>
          </cell>
        </row>
        <row r="335">
          <cell r="D335">
            <v>39205</v>
          </cell>
        </row>
        <row r="336">
          <cell r="D336">
            <v>39206</v>
          </cell>
        </row>
        <row r="337">
          <cell r="D337">
            <v>39210</v>
          </cell>
        </row>
        <row r="338">
          <cell r="D338">
            <v>39211</v>
          </cell>
        </row>
        <row r="339">
          <cell r="D339">
            <v>39212</v>
          </cell>
        </row>
        <row r="340">
          <cell r="D340">
            <v>39213</v>
          </cell>
        </row>
        <row r="341">
          <cell r="D341">
            <v>39216</v>
          </cell>
        </row>
        <row r="342">
          <cell r="D342">
            <v>39217</v>
          </cell>
        </row>
        <row r="343">
          <cell r="D343">
            <v>39218</v>
          </cell>
        </row>
        <row r="344">
          <cell r="D344">
            <v>39219</v>
          </cell>
        </row>
        <row r="345">
          <cell r="D345">
            <v>39220</v>
          </cell>
        </row>
        <row r="346">
          <cell r="D346">
            <v>39224</v>
          </cell>
        </row>
        <row r="347">
          <cell r="D347">
            <v>39225</v>
          </cell>
        </row>
        <row r="348">
          <cell r="D348">
            <v>39227</v>
          </cell>
        </row>
        <row r="349">
          <cell r="D349">
            <v>39231</v>
          </cell>
        </row>
        <row r="350">
          <cell r="D350">
            <v>39232</v>
          </cell>
        </row>
        <row r="351">
          <cell r="D351">
            <v>39233</v>
          </cell>
        </row>
        <row r="352">
          <cell r="D352">
            <v>39234</v>
          </cell>
        </row>
        <row r="353">
          <cell r="D353">
            <v>39237</v>
          </cell>
        </row>
        <row r="354">
          <cell r="D354">
            <v>39238</v>
          </cell>
        </row>
        <row r="355">
          <cell r="D355">
            <v>39239</v>
          </cell>
        </row>
        <row r="356">
          <cell r="D356">
            <v>39240</v>
          </cell>
        </row>
        <row r="357">
          <cell r="D357">
            <v>39241</v>
          </cell>
        </row>
        <row r="358">
          <cell r="D358">
            <v>39244</v>
          </cell>
        </row>
        <row r="359">
          <cell r="D359">
            <v>39245</v>
          </cell>
        </row>
        <row r="360">
          <cell r="D360">
            <v>39246</v>
          </cell>
        </row>
        <row r="361">
          <cell r="D361">
            <v>39247</v>
          </cell>
        </row>
        <row r="362">
          <cell r="D362">
            <v>39248</v>
          </cell>
        </row>
        <row r="363">
          <cell r="D363">
            <v>39251</v>
          </cell>
        </row>
        <row r="364">
          <cell r="D364">
            <v>39252</v>
          </cell>
        </row>
        <row r="365">
          <cell r="D365">
            <v>39253</v>
          </cell>
        </row>
        <row r="366">
          <cell r="D366">
            <v>39254</v>
          </cell>
        </row>
        <row r="367">
          <cell r="D367">
            <v>39255</v>
          </cell>
        </row>
        <row r="368">
          <cell r="D368">
            <v>39258</v>
          </cell>
        </row>
        <row r="369">
          <cell r="D369">
            <v>39259</v>
          </cell>
        </row>
        <row r="370">
          <cell r="D370">
            <v>39260</v>
          </cell>
        </row>
        <row r="371">
          <cell r="D371">
            <v>39261</v>
          </cell>
        </row>
        <row r="372">
          <cell r="D372">
            <v>39262</v>
          </cell>
        </row>
        <row r="373">
          <cell r="D373">
            <v>39265</v>
          </cell>
        </row>
        <row r="374">
          <cell r="D374">
            <v>39266</v>
          </cell>
        </row>
        <row r="375">
          <cell r="D375">
            <v>39267</v>
          </cell>
        </row>
        <row r="376">
          <cell r="D376">
            <v>39268</v>
          </cell>
        </row>
        <row r="377">
          <cell r="D377">
            <v>39269</v>
          </cell>
        </row>
        <row r="378">
          <cell r="D378">
            <v>39273</v>
          </cell>
        </row>
        <row r="379">
          <cell r="D379">
            <v>39274</v>
          </cell>
        </row>
        <row r="380">
          <cell r="D380">
            <v>39275</v>
          </cell>
        </row>
        <row r="381">
          <cell r="D381">
            <v>39276</v>
          </cell>
        </row>
        <row r="382">
          <cell r="D382">
            <v>39280</v>
          </cell>
        </row>
        <row r="383">
          <cell r="D383">
            <v>39281</v>
          </cell>
        </row>
        <row r="384">
          <cell r="D384">
            <v>39282</v>
          </cell>
        </row>
        <row r="385">
          <cell r="D385">
            <v>39283</v>
          </cell>
        </row>
        <row r="386">
          <cell r="D386">
            <v>39286</v>
          </cell>
        </row>
        <row r="387">
          <cell r="D387">
            <v>39287</v>
          </cell>
        </row>
        <row r="388">
          <cell r="D388">
            <v>39288</v>
          </cell>
        </row>
        <row r="389">
          <cell r="D389">
            <v>39289</v>
          </cell>
        </row>
        <row r="390">
          <cell r="D390">
            <v>39290</v>
          </cell>
        </row>
        <row r="391">
          <cell r="D391">
            <v>39293</v>
          </cell>
        </row>
        <row r="392">
          <cell r="D392">
            <v>39294</v>
          </cell>
        </row>
        <row r="393">
          <cell r="D393">
            <v>39295</v>
          </cell>
        </row>
        <row r="394">
          <cell r="D394">
            <v>39296</v>
          </cell>
        </row>
        <row r="395">
          <cell r="D395">
            <v>39297</v>
          </cell>
        </row>
        <row r="396">
          <cell r="D396">
            <v>39300</v>
          </cell>
        </row>
        <row r="397">
          <cell r="D397">
            <v>39301</v>
          </cell>
        </row>
        <row r="398">
          <cell r="D398">
            <v>39302</v>
          </cell>
        </row>
        <row r="399">
          <cell r="D399">
            <v>39303</v>
          </cell>
        </row>
        <row r="400">
          <cell r="D400">
            <v>39304</v>
          </cell>
        </row>
        <row r="401">
          <cell r="D401">
            <v>39307</v>
          </cell>
        </row>
        <row r="402">
          <cell r="D402">
            <v>39308</v>
          </cell>
        </row>
        <row r="403">
          <cell r="D403">
            <v>39309</v>
          </cell>
        </row>
        <row r="404">
          <cell r="D404">
            <v>39310</v>
          </cell>
        </row>
        <row r="405">
          <cell r="D405">
            <v>39311</v>
          </cell>
        </row>
        <row r="406">
          <cell r="D406">
            <v>39314</v>
          </cell>
        </row>
        <row r="407">
          <cell r="D407">
            <v>39315</v>
          </cell>
        </row>
        <row r="408">
          <cell r="D408">
            <v>39316</v>
          </cell>
        </row>
        <row r="409">
          <cell r="D409">
            <v>39317</v>
          </cell>
        </row>
        <row r="410">
          <cell r="D410">
            <v>39318</v>
          </cell>
        </row>
        <row r="411">
          <cell r="D411">
            <v>39321</v>
          </cell>
        </row>
        <row r="412">
          <cell r="D412">
            <v>39322</v>
          </cell>
        </row>
        <row r="413">
          <cell r="D413">
            <v>39323</v>
          </cell>
        </row>
        <row r="414">
          <cell r="D414">
            <v>39324</v>
          </cell>
        </row>
        <row r="415">
          <cell r="D415">
            <v>39325</v>
          </cell>
        </row>
        <row r="416">
          <cell r="D416">
            <v>39331</v>
          </cell>
        </row>
        <row r="417">
          <cell r="D417">
            <v>39332</v>
          </cell>
        </row>
        <row r="418">
          <cell r="D418">
            <v>39335</v>
          </cell>
        </row>
        <row r="419">
          <cell r="D419">
            <v>39336</v>
          </cell>
        </row>
        <row r="420">
          <cell r="D420">
            <v>39337</v>
          </cell>
        </row>
        <row r="421">
          <cell r="D421">
            <v>39338</v>
          </cell>
        </row>
        <row r="422">
          <cell r="D422">
            <v>39339</v>
          </cell>
        </row>
        <row r="423">
          <cell r="D423">
            <v>39342</v>
          </cell>
        </row>
        <row r="424">
          <cell r="D424">
            <v>39343</v>
          </cell>
        </row>
        <row r="425">
          <cell r="D425">
            <v>39344</v>
          </cell>
        </row>
        <row r="426">
          <cell r="D426">
            <v>39345</v>
          </cell>
        </row>
        <row r="427">
          <cell r="D427">
            <v>39346</v>
          </cell>
        </row>
        <row r="428">
          <cell r="D428">
            <v>39349</v>
          </cell>
        </row>
        <row r="429">
          <cell r="D429">
            <v>39350</v>
          </cell>
        </row>
        <row r="430">
          <cell r="D430">
            <v>39351</v>
          </cell>
        </row>
        <row r="431">
          <cell r="D431">
            <v>39352</v>
          </cell>
        </row>
        <row r="432">
          <cell r="D432">
            <v>39353</v>
          </cell>
        </row>
        <row r="433">
          <cell r="D433">
            <v>39356</v>
          </cell>
        </row>
        <row r="434">
          <cell r="D434">
            <v>39357</v>
          </cell>
        </row>
        <row r="435">
          <cell r="D435">
            <v>39358</v>
          </cell>
        </row>
        <row r="436">
          <cell r="D436">
            <v>39359</v>
          </cell>
        </row>
        <row r="437">
          <cell r="D437">
            <v>39360</v>
          </cell>
        </row>
        <row r="438">
          <cell r="D438">
            <v>39363</v>
          </cell>
        </row>
        <row r="439">
          <cell r="D439">
            <v>39364</v>
          </cell>
        </row>
        <row r="440">
          <cell r="D440">
            <v>39365</v>
          </cell>
        </row>
        <row r="441">
          <cell r="D441">
            <v>39366</v>
          </cell>
        </row>
        <row r="442">
          <cell r="D442">
            <v>39367</v>
          </cell>
        </row>
        <row r="443">
          <cell r="D443">
            <v>39370</v>
          </cell>
        </row>
        <row r="444">
          <cell r="D444">
            <v>39371</v>
          </cell>
        </row>
        <row r="445">
          <cell r="D445">
            <v>39372</v>
          </cell>
        </row>
        <row r="446">
          <cell r="D446">
            <v>39373</v>
          </cell>
        </row>
        <row r="447">
          <cell r="D447">
            <v>39374</v>
          </cell>
        </row>
        <row r="448">
          <cell r="D448">
            <v>39377</v>
          </cell>
        </row>
        <row r="449">
          <cell r="D449">
            <v>39378</v>
          </cell>
        </row>
        <row r="450">
          <cell r="D450">
            <v>39379</v>
          </cell>
        </row>
        <row r="451">
          <cell r="D451">
            <v>39380</v>
          </cell>
        </row>
        <row r="452">
          <cell r="D452">
            <v>39381</v>
          </cell>
        </row>
        <row r="453">
          <cell r="D453">
            <v>39384</v>
          </cell>
        </row>
        <row r="454">
          <cell r="D454">
            <v>39385</v>
          </cell>
        </row>
        <row r="455">
          <cell r="D455">
            <v>39386</v>
          </cell>
        </row>
        <row r="456">
          <cell r="D456">
            <v>39387</v>
          </cell>
        </row>
        <row r="457">
          <cell r="D457">
            <v>39388</v>
          </cell>
        </row>
        <row r="458">
          <cell r="D458">
            <v>39391</v>
          </cell>
        </row>
        <row r="459">
          <cell r="D459">
            <v>39392</v>
          </cell>
        </row>
        <row r="460">
          <cell r="D460">
            <v>39393</v>
          </cell>
        </row>
        <row r="461">
          <cell r="D461">
            <v>39394</v>
          </cell>
        </row>
        <row r="462">
          <cell r="D462">
            <v>39395</v>
          </cell>
        </row>
        <row r="463">
          <cell r="D463">
            <v>39398</v>
          </cell>
        </row>
        <row r="464">
          <cell r="D464">
            <v>39399</v>
          </cell>
        </row>
        <row r="465">
          <cell r="D465">
            <v>39400</v>
          </cell>
        </row>
        <row r="466">
          <cell r="D466">
            <v>39401</v>
          </cell>
        </row>
        <row r="467">
          <cell r="D467">
            <v>39402</v>
          </cell>
        </row>
        <row r="468">
          <cell r="D468">
            <v>39405</v>
          </cell>
        </row>
        <row r="469">
          <cell r="D469">
            <v>39406</v>
          </cell>
        </row>
        <row r="470">
          <cell r="D470">
            <v>39407</v>
          </cell>
        </row>
        <row r="471">
          <cell r="D471">
            <v>39408</v>
          </cell>
        </row>
        <row r="472">
          <cell r="D472">
            <v>39409</v>
          </cell>
        </row>
        <row r="473">
          <cell r="D473">
            <v>39412</v>
          </cell>
        </row>
        <row r="474">
          <cell r="D474">
            <v>39413</v>
          </cell>
        </row>
        <row r="475">
          <cell r="D475">
            <v>39414</v>
          </cell>
        </row>
        <row r="476">
          <cell r="D476">
            <v>39415</v>
          </cell>
        </row>
        <row r="477">
          <cell r="D477">
            <v>39416</v>
          </cell>
        </row>
        <row r="478">
          <cell r="D478">
            <v>39420</v>
          </cell>
        </row>
        <row r="479">
          <cell r="D479">
            <v>39421</v>
          </cell>
        </row>
        <row r="480">
          <cell r="D480">
            <v>39422</v>
          </cell>
        </row>
        <row r="481">
          <cell r="D481">
            <v>39423</v>
          </cell>
        </row>
        <row r="482">
          <cell r="D482">
            <v>39426</v>
          </cell>
        </row>
        <row r="483">
          <cell r="D483">
            <v>39427</v>
          </cell>
        </row>
        <row r="484">
          <cell r="D484">
            <v>39428</v>
          </cell>
        </row>
        <row r="485">
          <cell r="D485">
            <v>39429</v>
          </cell>
        </row>
        <row r="486">
          <cell r="D486">
            <v>39430</v>
          </cell>
        </row>
        <row r="487">
          <cell r="D487">
            <v>39433</v>
          </cell>
        </row>
        <row r="488">
          <cell r="D488">
            <v>39434</v>
          </cell>
        </row>
        <row r="489">
          <cell r="D489">
            <v>39435</v>
          </cell>
        </row>
        <row r="490">
          <cell r="D490">
            <v>39436</v>
          </cell>
        </row>
        <row r="491">
          <cell r="D491">
            <v>39437</v>
          </cell>
        </row>
        <row r="492">
          <cell r="D492">
            <v>39443</v>
          </cell>
        </row>
        <row r="493">
          <cell r="D493">
            <v>39444</v>
          </cell>
        </row>
        <row r="494">
          <cell r="D494">
            <v>39449</v>
          </cell>
        </row>
        <row r="495">
          <cell r="D495">
            <v>39450</v>
          </cell>
        </row>
        <row r="496">
          <cell r="D496">
            <v>39451</v>
          </cell>
        </row>
        <row r="497">
          <cell r="D497">
            <v>39454</v>
          </cell>
        </row>
        <row r="498">
          <cell r="D498">
            <v>39455</v>
          </cell>
        </row>
        <row r="499">
          <cell r="D499">
            <v>39456</v>
          </cell>
        </row>
        <row r="500">
          <cell r="D500">
            <v>39457</v>
          </cell>
        </row>
        <row r="501">
          <cell r="D501">
            <v>39458</v>
          </cell>
        </row>
        <row r="502">
          <cell r="D502">
            <v>39462</v>
          </cell>
        </row>
        <row r="503">
          <cell r="D503">
            <v>39463</v>
          </cell>
        </row>
        <row r="504">
          <cell r="D504">
            <v>39464</v>
          </cell>
        </row>
        <row r="505">
          <cell r="D505">
            <v>39465</v>
          </cell>
        </row>
        <row r="506">
          <cell r="D506">
            <v>39468</v>
          </cell>
        </row>
        <row r="507">
          <cell r="D507">
            <v>39469</v>
          </cell>
        </row>
        <row r="508">
          <cell r="D508">
            <v>39470</v>
          </cell>
        </row>
        <row r="509">
          <cell r="D509">
            <v>39471</v>
          </cell>
        </row>
        <row r="510">
          <cell r="D510">
            <v>39472</v>
          </cell>
        </row>
        <row r="511">
          <cell r="D511">
            <v>39475</v>
          </cell>
        </row>
        <row r="512">
          <cell r="D512">
            <v>39476</v>
          </cell>
        </row>
        <row r="513">
          <cell r="D513">
            <v>39478</v>
          </cell>
        </row>
        <row r="514">
          <cell r="D514">
            <v>39479</v>
          </cell>
        </row>
        <row r="515">
          <cell r="D515">
            <v>39482</v>
          </cell>
        </row>
        <row r="516">
          <cell r="D516">
            <v>39483</v>
          </cell>
        </row>
        <row r="517">
          <cell r="D517">
            <v>39484</v>
          </cell>
        </row>
        <row r="518">
          <cell r="D518">
            <v>39485</v>
          </cell>
        </row>
        <row r="519">
          <cell r="D519">
            <v>39486</v>
          </cell>
        </row>
        <row r="520">
          <cell r="D520">
            <v>39489</v>
          </cell>
        </row>
        <row r="521">
          <cell r="D521">
            <v>39490</v>
          </cell>
        </row>
        <row r="522">
          <cell r="D522">
            <v>39491</v>
          </cell>
        </row>
        <row r="523">
          <cell r="D523">
            <v>39492</v>
          </cell>
        </row>
        <row r="524">
          <cell r="D524">
            <v>39493</v>
          </cell>
        </row>
        <row r="525">
          <cell r="D525">
            <v>39496</v>
          </cell>
        </row>
        <row r="526">
          <cell r="D526">
            <v>39497</v>
          </cell>
        </row>
        <row r="527">
          <cell r="D527">
            <v>39498</v>
          </cell>
        </row>
        <row r="528">
          <cell r="D528">
            <v>39499</v>
          </cell>
        </row>
        <row r="529">
          <cell r="D529">
            <v>39500</v>
          </cell>
        </row>
        <row r="530">
          <cell r="D530">
            <v>39503</v>
          </cell>
        </row>
        <row r="531">
          <cell r="D531">
            <v>39504</v>
          </cell>
        </row>
        <row r="532">
          <cell r="D532">
            <v>39505</v>
          </cell>
        </row>
        <row r="533">
          <cell r="D533">
            <v>39506</v>
          </cell>
        </row>
        <row r="534">
          <cell r="D534">
            <v>39507</v>
          </cell>
        </row>
        <row r="535">
          <cell r="D535">
            <v>39510</v>
          </cell>
        </row>
        <row r="536">
          <cell r="D536">
            <v>39511</v>
          </cell>
        </row>
        <row r="537">
          <cell r="D537">
            <v>39512</v>
          </cell>
        </row>
        <row r="538">
          <cell r="D538">
            <v>39513</v>
          </cell>
        </row>
        <row r="539">
          <cell r="D539">
            <v>39514</v>
          </cell>
        </row>
        <row r="540">
          <cell r="D540">
            <v>39517</v>
          </cell>
        </row>
        <row r="541">
          <cell r="D541">
            <v>39518</v>
          </cell>
        </row>
        <row r="542">
          <cell r="D542">
            <v>39519</v>
          </cell>
        </row>
        <row r="543">
          <cell r="D543">
            <v>39520</v>
          </cell>
        </row>
        <row r="544">
          <cell r="D544">
            <v>39521</v>
          </cell>
        </row>
        <row r="545">
          <cell r="D545">
            <v>39524</v>
          </cell>
        </row>
        <row r="546">
          <cell r="D546">
            <v>39525</v>
          </cell>
        </row>
        <row r="547">
          <cell r="D547">
            <v>39526</v>
          </cell>
        </row>
        <row r="548">
          <cell r="D548">
            <v>39527</v>
          </cell>
        </row>
        <row r="549">
          <cell r="D549">
            <v>39528</v>
          </cell>
        </row>
        <row r="550">
          <cell r="D550">
            <v>39531</v>
          </cell>
        </row>
        <row r="551">
          <cell r="D551">
            <v>39532</v>
          </cell>
        </row>
        <row r="552">
          <cell r="D552">
            <v>39533</v>
          </cell>
        </row>
        <row r="553">
          <cell r="D553">
            <v>39534</v>
          </cell>
        </row>
        <row r="554">
          <cell r="D554">
            <v>39535</v>
          </cell>
        </row>
        <row r="555">
          <cell r="D555">
            <v>39538</v>
          </cell>
        </row>
        <row r="556">
          <cell r="D556">
            <v>39539</v>
          </cell>
        </row>
        <row r="557">
          <cell r="D557">
            <v>39540</v>
          </cell>
        </row>
        <row r="558">
          <cell r="D558">
            <v>39541</v>
          </cell>
        </row>
        <row r="559">
          <cell r="D559">
            <v>39542</v>
          </cell>
        </row>
        <row r="560">
          <cell r="D560">
            <v>39545</v>
          </cell>
        </row>
        <row r="561">
          <cell r="D561">
            <v>39546</v>
          </cell>
        </row>
        <row r="562">
          <cell r="D562">
            <v>39547</v>
          </cell>
        </row>
        <row r="563">
          <cell r="D563">
            <v>39548</v>
          </cell>
        </row>
        <row r="564">
          <cell r="D564">
            <v>39549</v>
          </cell>
        </row>
        <row r="565">
          <cell r="D565">
            <v>39552</v>
          </cell>
        </row>
        <row r="566">
          <cell r="D566">
            <v>39553</v>
          </cell>
        </row>
        <row r="567">
          <cell r="D567">
            <v>39554</v>
          </cell>
        </row>
        <row r="568">
          <cell r="D568">
            <v>39555</v>
          </cell>
        </row>
        <row r="569">
          <cell r="D569">
            <v>39556</v>
          </cell>
        </row>
        <row r="570">
          <cell r="D570">
            <v>39559</v>
          </cell>
        </row>
        <row r="571">
          <cell r="D571">
            <v>39560</v>
          </cell>
        </row>
        <row r="572">
          <cell r="D572">
            <v>39561</v>
          </cell>
        </row>
        <row r="573">
          <cell r="D573">
            <v>39562</v>
          </cell>
        </row>
        <row r="574">
          <cell r="D574">
            <v>39563</v>
          </cell>
        </row>
        <row r="575">
          <cell r="D575">
            <v>39566</v>
          </cell>
        </row>
        <row r="576">
          <cell r="D576">
            <v>39567</v>
          </cell>
        </row>
        <row r="577">
          <cell r="D577">
            <v>39568</v>
          </cell>
        </row>
        <row r="578">
          <cell r="D578">
            <v>39569</v>
          </cell>
        </row>
        <row r="579">
          <cell r="D579">
            <v>39570</v>
          </cell>
        </row>
        <row r="580">
          <cell r="D580">
            <v>39573</v>
          </cell>
        </row>
        <row r="581">
          <cell r="D581">
            <v>39574</v>
          </cell>
        </row>
        <row r="582">
          <cell r="D582">
            <v>39575</v>
          </cell>
        </row>
        <row r="583">
          <cell r="D583">
            <v>39576</v>
          </cell>
        </row>
        <row r="584">
          <cell r="D584">
            <v>39577</v>
          </cell>
        </row>
        <row r="585">
          <cell r="D585">
            <v>39581</v>
          </cell>
        </row>
        <row r="586">
          <cell r="D586">
            <v>39582</v>
          </cell>
        </row>
        <row r="587">
          <cell r="D587">
            <v>39583</v>
          </cell>
        </row>
        <row r="588">
          <cell r="D588">
            <v>39584</v>
          </cell>
        </row>
        <row r="589">
          <cell r="D589">
            <v>39587</v>
          </cell>
        </row>
        <row r="590">
          <cell r="D590">
            <v>39588</v>
          </cell>
        </row>
        <row r="591">
          <cell r="D591">
            <v>39589</v>
          </cell>
        </row>
        <row r="592">
          <cell r="D592">
            <v>39590</v>
          </cell>
        </row>
        <row r="593">
          <cell r="D593">
            <v>39591</v>
          </cell>
        </row>
        <row r="594">
          <cell r="D594">
            <v>39594</v>
          </cell>
        </row>
        <row r="595">
          <cell r="D595">
            <v>39597</v>
          </cell>
        </row>
        <row r="596">
          <cell r="D596">
            <v>39598</v>
          </cell>
        </row>
        <row r="597">
          <cell r="D597">
            <v>39601</v>
          </cell>
        </row>
        <row r="598">
          <cell r="D598">
            <v>39602</v>
          </cell>
        </row>
        <row r="599">
          <cell r="D599">
            <v>39603</v>
          </cell>
        </row>
        <row r="600">
          <cell r="D600">
            <v>39604</v>
          </cell>
        </row>
        <row r="601">
          <cell r="D601">
            <v>39605</v>
          </cell>
        </row>
        <row r="602">
          <cell r="D602">
            <v>39608</v>
          </cell>
        </row>
        <row r="603">
          <cell r="D603">
            <v>39609</v>
          </cell>
        </row>
        <row r="604">
          <cell r="D604">
            <v>39611</v>
          </cell>
        </row>
        <row r="605">
          <cell r="D605">
            <v>39612</v>
          </cell>
        </row>
        <row r="606">
          <cell r="D606">
            <v>39615</v>
          </cell>
        </row>
        <row r="607">
          <cell r="D607">
            <v>39616</v>
          </cell>
        </row>
        <row r="608">
          <cell r="D608">
            <v>39617</v>
          </cell>
        </row>
        <row r="609">
          <cell r="D609">
            <v>39618</v>
          </cell>
        </row>
        <row r="610">
          <cell r="D610">
            <v>39619</v>
          </cell>
        </row>
        <row r="611">
          <cell r="D611">
            <v>39622</v>
          </cell>
        </row>
        <row r="612">
          <cell r="D612">
            <v>39623</v>
          </cell>
        </row>
        <row r="613">
          <cell r="D613">
            <v>39624</v>
          </cell>
        </row>
        <row r="614">
          <cell r="D614">
            <v>39625</v>
          </cell>
        </row>
        <row r="615">
          <cell r="D615">
            <v>39626</v>
          </cell>
        </row>
        <row r="616">
          <cell r="D616">
            <v>39629</v>
          </cell>
        </row>
        <row r="617">
          <cell r="D617">
            <v>39630</v>
          </cell>
        </row>
        <row r="618">
          <cell r="D618">
            <v>39632</v>
          </cell>
        </row>
        <row r="619">
          <cell r="D619">
            <v>39633</v>
          </cell>
        </row>
        <row r="620">
          <cell r="D620">
            <v>39636</v>
          </cell>
        </row>
        <row r="621">
          <cell r="D621">
            <v>39638</v>
          </cell>
        </row>
        <row r="622">
          <cell r="D622">
            <v>39639</v>
          </cell>
        </row>
        <row r="623">
          <cell r="D623">
            <v>39640</v>
          </cell>
        </row>
        <row r="624">
          <cell r="D624">
            <v>39644</v>
          </cell>
        </row>
        <row r="625">
          <cell r="D625">
            <v>39645</v>
          </cell>
        </row>
        <row r="626">
          <cell r="D626">
            <v>39646</v>
          </cell>
        </row>
        <row r="627">
          <cell r="D627">
            <v>39647</v>
          </cell>
        </row>
        <row r="628">
          <cell r="D628">
            <v>39650</v>
          </cell>
        </row>
        <row r="629">
          <cell r="D629">
            <v>39651</v>
          </cell>
        </row>
        <row r="630">
          <cell r="D630">
            <v>39652</v>
          </cell>
        </row>
        <row r="631">
          <cell r="D631">
            <v>39653</v>
          </cell>
        </row>
        <row r="632">
          <cell r="D632">
            <v>39654</v>
          </cell>
        </row>
        <row r="633">
          <cell r="D633">
            <v>39657</v>
          </cell>
        </row>
        <row r="634">
          <cell r="D634">
            <v>39658</v>
          </cell>
        </row>
        <row r="635">
          <cell r="D635">
            <v>39661</v>
          </cell>
        </row>
        <row r="636">
          <cell r="D636">
            <v>39664</v>
          </cell>
        </row>
        <row r="637">
          <cell r="D637">
            <v>39665</v>
          </cell>
        </row>
        <row r="638">
          <cell r="D638">
            <v>39666</v>
          </cell>
        </row>
        <row r="639">
          <cell r="D639">
            <v>39667</v>
          </cell>
        </row>
        <row r="640">
          <cell r="D640">
            <v>39668</v>
          </cell>
        </row>
        <row r="641">
          <cell r="D641">
            <v>39671</v>
          </cell>
        </row>
        <row r="642">
          <cell r="D642">
            <v>39672</v>
          </cell>
        </row>
        <row r="643">
          <cell r="D643">
            <v>39673</v>
          </cell>
        </row>
        <row r="644">
          <cell r="D644">
            <v>39674</v>
          </cell>
        </row>
        <row r="645">
          <cell r="D645">
            <v>39675</v>
          </cell>
        </row>
        <row r="646">
          <cell r="D646">
            <v>39678</v>
          </cell>
        </row>
        <row r="647">
          <cell r="D647">
            <v>39679</v>
          </cell>
        </row>
        <row r="648">
          <cell r="D648">
            <v>39680</v>
          </cell>
        </row>
        <row r="649">
          <cell r="D649">
            <v>39681</v>
          </cell>
        </row>
        <row r="650">
          <cell r="D650">
            <v>39682</v>
          </cell>
        </row>
        <row r="651">
          <cell r="D651">
            <v>39685</v>
          </cell>
        </row>
        <row r="652">
          <cell r="D652">
            <v>39686</v>
          </cell>
        </row>
        <row r="653">
          <cell r="D653">
            <v>39687</v>
          </cell>
        </row>
        <row r="654">
          <cell r="D654">
            <v>39688</v>
          </cell>
        </row>
        <row r="655">
          <cell r="D655">
            <v>39689</v>
          </cell>
        </row>
        <row r="656">
          <cell r="D656">
            <v>39692</v>
          </cell>
        </row>
        <row r="657">
          <cell r="D657">
            <v>39693</v>
          </cell>
        </row>
        <row r="658">
          <cell r="D658">
            <v>39694</v>
          </cell>
        </row>
        <row r="659">
          <cell r="D659">
            <v>39695</v>
          </cell>
        </row>
        <row r="660">
          <cell r="D660">
            <v>39696</v>
          </cell>
        </row>
        <row r="661">
          <cell r="D661">
            <v>39699</v>
          </cell>
        </row>
        <row r="662">
          <cell r="D662">
            <v>39700</v>
          </cell>
        </row>
        <row r="663">
          <cell r="D663">
            <v>39701</v>
          </cell>
        </row>
        <row r="664">
          <cell r="D664">
            <v>39702</v>
          </cell>
        </row>
        <row r="665">
          <cell r="D665">
            <v>39703</v>
          </cell>
        </row>
        <row r="666">
          <cell r="D666">
            <v>39706</v>
          </cell>
        </row>
        <row r="667">
          <cell r="D667">
            <v>39707</v>
          </cell>
        </row>
        <row r="668">
          <cell r="D668">
            <v>39708</v>
          </cell>
        </row>
        <row r="669">
          <cell r="D669">
            <v>39709</v>
          </cell>
        </row>
        <row r="670">
          <cell r="D670">
            <v>39710</v>
          </cell>
        </row>
        <row r="671">
          <cell r="D671">
            <v>39713</v>
          </cell>
        </row>
        <row r="672">
          <cell r="D672">
            <v>39714</v>
          </cell>
        </row>
        <row r="673">
          <cell r="D673">
            <v>39715</v>
          </cell>
        </row>
        <row r="674">
          <cell r="D674">
            <v>39716</v>
          </cell>
        </row>
        <row r="675">
          <cell r="D675">
            <v>39717</v>
          </cell>
        </row>
        <row r="676">
          <cell r="D676">
            <v>39720</v>
          </cell>
        </row>
        <row r="677">
          <cell r="D677">
            <v>39721</v>
          </cell>
        </row>
        <row r="678">
          <cell r="D678">
            <v>39722</v>
          </cell>
        </row>
        <row r="679">
          <cell r="D679">
            <v>39723</v>
          </cell>
        </row>
        <row r="680">
          <cell r="D680">
            <v>39724</v>
          </cell>
        </row>
        <row r="681">
          <cell r="D681">
            <v>39727</v>
          </cell>
        </row>
        <row r="682">
          <cell r="D682">
            <v>39728</v>
          </cell>
        </row>
        <row r="683">
          <cell r="D683">
            <v>39729</v>
          </cell>
        </row>
        <row r="684">
          <cell r="D684">
            <v>39730</v>
          </cell>
        </row>
        <row r="685">
          <cell r="D685">
            <v>39731</v>
          </cell>
        </row>
        <row r="686">
          <cell r="D686">
            <v>39734</v>
          </cell>
        </row>
        <row r="687">
          <cell r="D687">
            <v>39735</v>
          </cell>
        </row>
        <row r="688">
          <cell r="D688">
            <v>39736</v>
          </cell>
        </row>
        <row r="689">
          <cell r="D689">
            <v>39737</v>
          </cell>
        </row>
        <row r="690">
          <cell r="D690">
            <v>39738</v>
          </cell>
        </row>
        <row r="691">
          <cell r="D691">
            <v>39741</v>
          </cell>
        </row>
        <row r="692">
          <cell r="D692">
            <v>39742</v>
          </cell>
        </row>
        <row r="693">
          <cell r="D693">
            <v>39743</v>
          </cell>
        </row>
        <row r="694">
          <cell r="D694">
            <v>39744</v>
          </cell>
        </row>
        <row r="695">
          <cell r="D695">
            <v>39745</v>
          </cell>
        </row>
        <row r="696">
          <cell r="D696">
            <v>39748</v>
          </cell>
        </row>
        <row r="697">
          <cell r="D697">
            <v>39749</v>
          </cell>
        </row>
        <row r="698">
          <cell r="D698">
            <v>39750</v>
          </cell>
        </row>
        <row r="699">
          <cell r="D699">
            <v>39751</v>
          </cell>
        </row>
        <row r="700">
          <cell r="D700">
            <v>39752</v>
          </cell>
        </row>
        <row r="701">
          <cell r="D701">
            <v>39755</v>
          </cell>
        </row>
        <row r="702">
          <cell r="D702">
            <v>39756</v>
          </cell>
        </row>
        <row r="703">
          <cell r="D703">
            <v>39757</v>
          </cell>
        </row>
        <row r="704">
          <cell r="D704">
            <v>39758</v>
          </cell>
        </row>
        <row r="705">
          <cell r="D705">
            <v>39759</v>
          </cell>
        </row>
        <row r="706">
          <cell r="D706">
            <v>39762</v>
          </cell>
        </row>
        <row r="707">
          <cell r="D707">
            <v>39763</v>
          </cell>
        </row>
        <row r="708">
          <cell r="D708">
            <v>39764</v>
          </cell>
        </row>
        <row r="709">
          <cell r="D709">
            <v>39765</v>
          </cell>
        </row>
        <row r="710">
          <cell r="D710">
            <v>39766</v>
          </cell>
        </row>
        <row r="711">
          <cell r="D711">
            <v>39769</v>
          </cell>
        </row>
        <row r="712">
          <cell r="D712">
            <v>39770</v>
          </cell>
        </row>
        <row r="713">
          <cell r="D713">
            <v>39771</v>
          </cell>
        </row>
        <row r="714">
          <cell r="D714">
            <v>39772</v>
          </cell>
        </row>
        <row r="715">
          <cell r="D715">
            <v>39773</v>
          </cell>
        </row>
        <row r="716">
          <cell r="D716">
            <v>39776</v>
          </cell>
        </row>
        <row r="717">
          <cell r="D717">
            <v>39777</v>
          </cell>
        </row>
        <row r="718">
          <cell r="D718">
            <v>39778</v>
          </cell>
        </row>
        <row r="719">
          <cell r="D719">
            <v>39778</v>
          </cell>
        </row>
        <row r="720">
          <cell r="D720">
            <v>39779</v>
          </cell>
        </row>
        <row r="721">
          <cell r="D721">
            <v>39780</v>
          </cell>
        </row>
        <row r="722">
          <cell r="D722">
            <v>39783</v>
          </cell>
        </row>
        <row r="723">
          <cell r="D723">
            <v>39784</v>
          </cell>
        </row>
        <row r="724">
          <cell r="D724">
            <v>39785</v>
          </cell>
        </row>
        <row r="725">
          <cell r="D725">
            <v>39786</v>
          </cell>
        </row>
        <row r="726">
          <cell r="D726">
            <v>39787</v>
          </cell>
        </row>
        <row r="727">
          <cell r="D727">
            <v>39790</v>
          </cell>
        </row>
        <row r="728">
          <cell r="D728">
            <v>39791</v>
          </cell>
        </row>
        <row r="729">
          <cell r="D729">
            <v>39792</v>
          </cell>
        </row>
        <row r="730">
          <cell r="D730">
            <v>39793</v>
          </cell>
        </row>
        <row r="731">
          <cell r="D731">
            <v>39794</v>
          </cell>
        </row>
        <row r="732">
          <cell r="D732">
            <v>39797</v>
          </cell>
        </row>
        <row r="733">
          <cell r="D733">
            <v>39798</v>
          </cell>
        </row>
        <row r="734">
          <cell r="D734">
            <v>39799</v>
          </cell>
        </row>
        <row r="735">
          <cell r="D735">
            <v>39800</v>
          </cell>
        </row>
        <row r="736">
          <cell r="D736">
            <v>39801</v>
          </cell>
        </row>
        <row r="737">
          <cell r="D737">
            <v>39804</v>
          </cell>
        </row>
        <row r="738">
          <cell r="D738">
            <v>39805</v>
          </cell>
        </row>
        <row r="739">
          <cell r="D739">
            <v>39806</v>
          </cell>
        </row>
        <row r="740">
          <cell r="D740">
            <v>39807</v>
          </cell>
        </row>
        <row r="741">
          <cell r="D741">
            <v>39808</v>
          </cell>
        </row>
        <row r="742">
          <cell r="D742">
            <v>39811</v>
          </cell>
        </row>
        <row r="743">
          <cell r="D743">
            <v>39812</v>
          </cell>
        </row>
        <row r="744">
          <cell r="D744">
            <v>39813</v>
          </cell>
        </row>
        <row r="745">
          <cell r="D745">
            <v>39814</v>
          </cell>
        </row>
        <row r="746">
          <cell r="D746">
            <v>39815</v>
          </cell>
        </row>
        <row r="747">
          <cell r="D747">
            <v>39818</v>
          </cell>
        </row>
        <row r="748">
          <cell r="D748">
            <v>39819</v>
          </cell>
        </row>
        <row r="749">
          <cell r="D749">
            <v>39820</v>
          </cell>
        </row>
        <row r="750">
          <cell r="D750">
            <v>39821</v>
          </cell>
        </row>
        <row r="751">
          <cell r="D751">
            <v>39822</v>
          </cell>
        </row>
        <row r="752">
          <cell r="D752">
            <v>39825</v>
          </cell>
        </row>
        <row r="753">
          <cell r="D753">
            <v>39826</v>
          </cell>
        </row>
        <row r="754">
          <cell r="D754">
            <v>39827</v>
          </cell>
        </row>
        <row r="755">
          <cell r="D755">
            <v>39828</v>
          </cell>
        </row>
        <row r="756">
          <cell r="D756">
            <v>39829</v>
          </cell>
        </row>
        <row r="757">
          <cell r="D757">
            <v>39832</v>
          </cell>
        </row>
        <row r="758">
          <cell r="D758">
            <v>39833</v>
          </cell>
        </row>
        <row r="759">
          <cell r="D759">
            <v>39834</v>
          </cell>
        </row>
        <row r="760">
          <cell r="D760">
            <v>39835</v>
          </cell>
        </row>
        <row r="761">
          <cell r="D761">
            <v>39836</v>
          </cell>
        </row>
        <row r="762">
          <cell r="D762">
            <v>39839</v>
          </cell>
        </row>
        <row r="763">
          <cell r="D763">
            <v>39840</v>
          </cell>
        </row>
        <row r="764">
          <cell r="D764">
            <v>39841</v>
          </cell>
        </row>
        <row r="765">
          <cell r="D765">
            <v>39842</v>
          </cell>
        </row>
        <row r="766">
          <cell r="D766">
            <v>39843</v>
          </cell>
        </row>
        <row r="767">
          <cell r="D767">
            <v>39846</v>
          </cell>
        </row>
        <row r="768">
          <cell r="D768">
            <v>39847</v>
          </cell>
        </row>
        <row r="769">
          <cell r="D769">
            <v>39848</v>
          </cell>
        </row>
        <row r="770">
          <cell r="D770">
            <v>39849</v>
          </cell>
        </row>
        <row r="771">
          <cell r="D771">
            <v>39850</v>
          </cell>
        </row>
        <row r="772">
          <cell r="D772">
            <v>39853</v>
          </cell>
        </row>
        <row r="773">
          <cell r="D773">
            <v>39854</v>
          </cell>
        </row>
        <row r="774">
          <cell r="D774">
            <v>39855</v>
          </cell>
        </row>
        <row r="775">
          <cell r="D775">
            <v>39856</v>
          </cell>
        </row>
        <row r="776">
          <cell r="D776">
            <v>39857</v>
          </cell>
        </row>
        <row r="777">
          <cell r="D777">
            <v>39860</v>
          </cell>
        </row>
        <row r="778">
          <cell r="D778">
            <v>39861</v>
          </cell>
        </row>
        <row r="779">
          <cell r="D779">
            <v>39862</v>
          </cell>
        </row>
        <row r="780">
          <cell r="D780">
            <v>39863</v>
          </cell>
        </row>
        <row r="781">
          <cell r="D781">
            <v>39864</v>
          </cell>
        </row>
        <row r="782">
          <cell r="D782">
            <v>39867</v>
          </cell>
        </row>
        <row r="783">
          <cell r="D783">
            <v>39868</v>
          </cell>
        </row>
        <row r="784">
          <cell r="D784">
            <v>39869</v>
          </cell>
        </row>
        <row r="785">
          <cell r="D785">
            <v>39870</v>
          </cell>
        </row>
        <row r="786">
          <cell r="D786">
            <v>39871</v>
          </cell>
        </row>
        <row r="787">
          <cell r="D787">
            <v>39874</v>
          </cell>
        </row>
        <row r="788">
          <cell r="D788">
            <v>39875</v>
          </cell>
        </row>
        <row r="789">
          <cell r="D789">
            <v>39876</v>
          </cell>
        </row>
        <row r="790">
          <cell r="D790">
            <v>39877</v>
          </cell>
        </row>
        <row r="791">
          <cell r="D791">
            <v>39878</v>
          </cell>
        </row>
        <row r="792">
          <cell r="D792">
            <v>39881</v>
          </cell>
        </row>
        <row r="793">
          <cell r="D793">
            <v>39882</v>
          </cell>
        </row>
        <row r="794">
          <cell r="D794">
            <v>39883</v>
          </cell>
        </row>
        <row r="795">
          <cell r="D795">
            <v>39884</v>
          </cell>
        </row>
        <row r="796">
          <cell r="D796">
            <v>39885</v>
          </cell>
        </row>
        <row r="797">
          <cell r="D797">
            <v>39888</v>
          </cell>
        </row>
        <row r="798">
          <cell r="D798">
            <v>39889</v>
          </cell>
        </row>
        <row r="799">
          <cell r="D799">
            <v>39890</v>
          </cell>
        </row>
        <row r="800">
          <cell r="D800">
            <v>39891</v>
          </cell>
        </row>
        <row r="801">
          <cell r="D801">
            <v>39892</v>
          </cell>
        </row>
        <row r="802">
          <cell r="D802">
            <v>39895</v>
          </cell>
        </row>
        <row r="803">
          <cell r="D803">
            <v>39896</v>
          </cell>
        </row>
        <row r="804">
          <cell r="D804">
            <v>39897</v>
          </cell>
        </row>
        <row r="805">
          <cell r="D805">
            <v>39898</v>
          </cell>
        </row>
        <row r="806">
          <cell r="D806">
            <v>39899</v>
          </cell>
        </row>
        <row r="807">
          <cell r="D807">
            <v>39902</v>
          </cell>
        </row>
        <row r="808">
          <cell r="D808">
            <v>39903</v>
          </cell>
        </row>
        <row r="809">
          <cell r="D809">
            <v>39904</v>
          </cell>
        </row>
        <row r="810">
          <cell r="D810">
            <v>39905</v>
          </cell>
        </row>
        <row r="811">
          <cell r="D811">
            <v>39906</v>
          </cell>
        </row>
        <row r="812">
          <cell r="D812">
            <v>39909</v>
          </cell>
        </row>
        <row r="813">
          <cell r="D813">
            <v>39910</v>
          </cell>
        </row>
        <row r="814">
          <cell r="D814">
            <v>39911</v>
          </cell>
        </row>
        <row r="815">
          <cell r="D815">
            <v>39912</v>
          </cell>
        </row>
        <row r="816">
          <cell r="D816">
            <v>39913</v>
          </cell>
        </row>
        <row r="817">
          <cell r="D817">
            <v>39916</v>
          </cell>
        </row>
        <row r="818">
          <cell r="D818">
            <v>39917</v>
          </cell>
        </row>
        <row r="819">
          <cell r="D819">
            <v>39918</v>
          </cell>
        </row>
        <row r="820">
          <cell r="D820">
            <v>39919</v>
          </cell>
        </row>
        <row r="821">
          <cell r="D821">
            <v>39920</v>
          </cell>
        </row>
        <row r="822">
          <cell r="D822">
            <v>39923</v>
          </cell>
        </row>
        <row r="823">
          <cell r="D823">
            <v>39924</v>
          </cell>
        </row>
        <row r="824">
          <cell r="D824">
            <v>39925</v>
          </cell>
        </row>
        <row r="825">
          <cell r="D825">
            <v>39926</v>
          </cell>
        </row>
        <row r="826">
          <cell r="D826">
            <v>39927</v>
          </cell>
        </row>
        <row r="827">
          <cell r="D827">
            <v>39930</v>
          </cell>
        </row>
        <row r="828">
          <cell r="D828">
            <v>39931</v>
          </cell>
        </row>
        <row r="829">
          <cell r="D829">
            <v>39932</v>
          </cell>
        </row>
        <row r="830">
          <cell r="D830">
            <v>39933</v>
          </cell>
        </row>
        <row r="831">
          <cell r="D831">
            <v>39934</v>
          </cell>
        </row>
        <row r="832">
          <cell r="D832">
            <v>39937</v>
          </cell>
        </row>
        <row r="833">
          <cell r="D833">
            <v>39938</v>
          </cell>
        </row>
        <row r="834">
          <cell r="D834">
            <v>39939</v>
          </cell>
        </row>
        <row r="835">
          <cell r="D835">
            <v>39940</v>
          </cell>
        </row>
        <row r="836">
          <cell r="D836">
            <v>39941</v>
          </cell>
        </row>
        <row r="837">
          <cell r="D837">
            <v>39944</v>
          </cell>
        </row>
        <row r="838">
          <cell r="D838">
            <v>39945</v>
          </cell>
        </row>
        <row r="839">
          <cell r="D839">
            <v>39946</v>
          </cell>
        </row>
        <row r="840">
          <cell r="D840">
            <v>39947</v>
          </cell>
        </row>
        <row r="841">
          <cell r="D841">
            <v>39948</v>
          </cell>
        </row>
        <row r="842">
          <cell r="D842">
            <v>39951</v>
          </cell>
        </row>
        <row r="843">
          <cell r="D843">
            <v>39952</v>
          </cell>
        </row>
        <row r="844">
          <cell r="D844">
            <v>39953</v>
          </cell>
        </row>
        <row r="845">
          <cell r="D845">
            <v>39954</v>
          </cell>
        </row>
        <row r="846">
          <cell r="D846">
            <v>39955</v>
          </cell>
        </row>
        <row r="847">
          <cell r="D847">
            <v>39958</v>
          </cell>
        </row>
        <row r="848">
          <cell r="D848">
            <v>39959</v>
          </cell>
        </row>
        <row r="849">
          <cell r="D849">
            <v>39960</v>
          </cell>
        </row>
        <row r="850">
          <cell r="D850">
            <v>39961</v>
          </cell>
        </row>
        <row r="851">
          <cell r="D851">
            <v>39962</v>
          </cell>
        </row>
        <row r="852">
          <cell r="D852">
            <v>39965</v>
          </cell>
        </row>
        <row r="853">
          <cell r="D853">
            <v>39966</v>
          </cell>
        </row>
        <row r="854">
          <cell r="D854">
            <v>39967</v>
          </cell>
        </row>
        <row r="855">
          <cell r="D855">
            <v>39968</v>
          </cell>
        </row>
        <row r="856">
          <cell r="D856">
            <v>39969</v>
          </cell>
        </row>
        <row r="857">
          <cell r="D857">
            <v>39972</v>
          </cell>
        </row>
        <row r="858">
          <cell r="D858">
            <v>39973</v>
          </cell>
        </row>
        <row r="859">
          <cell r="D859">
            <v>39974</v>
          </cell>
        </row>
        <row r="860">
          <cell r="D860">
            <v>39975</v>
          </cell>
        </row>
        <row r="861">
          <cell r="D861">
            <v>39976</v>
          </cell>
        </row>
        <row r="862">
          <cell r="D862">
            <v>39979</v>
          </cell>
        </row>
        <row r="863">
          <cell r="D863">
            <v>39980</v>
          </cell>
        </row>
        <row r="864">
          <cell r="D864">
            <v>39981</v>
          </cell>
        </row>
        <row r="865">
          <cell r="D865">
            <v>39982</v>
          </cell>
        </row>
        <row r="866">
          <cell r="D866">
            <v>39983</v>
          </cell>
        </row>
        <row r="867">
          <cell r="D867">
            <v>39986</v>
          </cell>
        </row>
        <row r="868">
          <cell r="D868">
            <v>39987</v>
          </cell>
        </row>
        <row r="869">
          <cell r="D869">
            <v>39988</v>
          </cell>
        </row>
        <row r="870">
          <cell r="D870">
            <v>39989</v>
          </cell>
        </row>
        <row r="871">
          <cell r="D871">
            <v>39990</v>
          </cell>
        </row>
        <row r="872">
          <cell r="D872">
            <v>39993</v>
          </cell>
        </row>
        <row r="873">
          <cell r="D873">
            <v>39994</v>
          </cell>
        </row>
        <row r="874">
          <cell r="D874">
            <v>39995</v>
          </cell>
        </row>
        <row r="875">
          <cell r="D875">
            <v>39996</v>
          </cell>
        </row>
        <row r="876">
          <cell r="D876">
            <v>39997</v>
          </cell>
        </row>
        <row r="877">
          <cell r="D877">
            <v>40000</v>
          </cell>
        </row>
        <row r="878">
          <cell r="D878">
            <v>40001</v>
          </cell>
        </row>
        <row r="879">
          <cell r="D879">
            <v>40002</v>
          </cell>
        </row>
        <row r="880">
          <cell r="D880">
            <v>40003</v>
          </cell>
        </row>
        <row r="881">
          <cell r="D881">
            <v>40004</v>
          </cell>
        </row>
        <row r="882">
          <cell r="D882">
            <v>40007</v>
          </cell>
        </row>
        <row r="883">
          <cell r="D883">
            <v>40008</v>
          </cell>
        </row>
        <row r="884">
          <cell r="D884">
            <v>40009</v>
          </cell>
        </row>
        <row r="885">
          <cell r="D885">
            <v>40010</v>
          </cell>
        </row>
        <row r="886">
          <cell r="D886">
            <v>40011</v>
          </cell>
        </row>
        <row r="887">
          <cell r="D887">
            <v>40014</v>
          </cell>
        </row>
        <row r="888">
          <cell r="D888">
            <v>40015</v>
          </cell>
        </row>
        <row r="889">
          <cell r="D889">
            <v>40016</v>
          </cell>
        </row>
        <row r="890">
          <cell r="D890">
            <v>40017</v>
          </cell>
        </row>
        <row r="891">
          <cell r="D891">
            <v>40018</v>
          </cell>
        </row>
        <row r="892">
          <cell r="D892">
            <v>40021</v>
          </cell>
        </row>
        <row r="893">
          <cell r="D893">
            <v>40022</v>
          </cell>
        </row>
        <row r="894">
          <cell r="D894">
            <v>40023</v>
          </cell>
        </row>
        <row r="895">
          <cell r="D895">
            <v>40024</v>
          </cell>
        </row>
        <row r="896">
          <cell r="D896">
            <v>40025</v>
          </cell>
        </row>
        <row r="897">
          <cell r="D897">
            <v>40028</v>
          </cell>
        </row>
        <row r="898">
          <cell r="D898">
            <v>40029</v>
          </cell>
        </row>
        <row r="899">
          <cell r="D899">
            <v>40030</v>
          </cell>
        </row>
        <row r="900">
          <cell r="D900">
            <v>40031</v>
          </cell>
        </row>
        <row r="901">
          <cell r="D901">
            <v>40032</v>
          </cell>
        </row>
        <row r="902">
          <cell r="D902">
            <v>40035</v>
          </cell>
        </row>
        <row r="903">
          <cell r="D903">
            <v>40036</v>
          </cell>
        </row>
        <row r="904">
          <cell r="D904">
            <v>40037</v>
          </cell>
        </row>
        <row r="905">
          <cell r="D905">
            <v>40038</v>
          </cell>
        </row>
        <row r="906">
          <cell r="D906">
            <v>40039</v>
          </cell>
        </row>
        <row r="907">
          <cell r="D907">
            <v>40042</v>
          </cell>
        </row>
        <row r="908">
          <cell r="D908">
            <v>40043</v>
          </cell>
        </row>
        <row r="909">
          <cell r="D909">
            <v>40044</v>
          </cell>
        </row>
        <row r="910">
          <cell r="D910">
            <v>40045</v>
          </cell>
        </row>
        <row r="911">
          <cell r="D911">
            <v>40046</v>
          </cell>
        </row>
        <row r="912">
          <cell r="D912">
            <v>40049</v>
          </cell>
        </row>
        <row r="913">
          <cell r="D913">
            <v>40050</v>
          </cell>
        </row>
        <row r="914">
          <cell r="D914">
            <v>40051</v>
          </cell>
        </row>
        <row r="915">
          <cell r="D915">
            <v>40052</v>
          </cell>
        </row>
        <row r="916">
          <cell r="D916">
            <v>40053</v>
          </cell>
        </row>
        <row r="917">
          <cell r="D917">
            <v>40056</v>
          </cell>
        </row>
        <row r="918">
          <cell r="D918">
            <v>40057</v>
          </cell>
        </row>
        <row r="919">
          <cell r="D919">
            <v>40058</v>
          </cell>
        </row>
        <row r="920">
          <cell r="D920">
            <v>40059</v>
          </cell>
        </row>
        <row r="921">
          <cell r="D921">
            <v>40060</v>
          </cell>
        </row>
        <row r="922">
          <cell r="D922">
            <v>40063</v>
          </cell>
        </row>
        <row r="923">
          <cell r="D923">
            <v>40064</v>
          </cell>
        </row>
        <row r="924">
          <cell r="D924">
            <v>40065</v>
          </cell>
        </row>
        <row r="925">
          <cell r="D925">
            <v>40066</v>
          </cell>
        </row>
        <row r="926">
          <cell r="D926">
            <v>40067</v>
          </cell>
        </row>
        <row r="927">
          <cell r="D927">
            <v>40070</v>
          </cell>
        </row>
        <row r="928">
          <cell r="D928">
            <v>40071</v>
          </cell>
        </row>
        <row r="929">
          <cell r="D929">
            <v>40072</v>
          </cell>
        </row>
        <row r="930">
          <cell r="D930">
            <v>40073</v>
          </cell>
        </row>
        <row r="931">
          <cell r="D931">
            <v>40074</v>
          </cell>
        </row>
        <row r="932">
          <cell r="D932">
            <v>40077</v>
          </cell>
        </row>
        <row r="933">
          <cell r="D933">
            <v>40078</v>
          </cell>
        </row>
        <row r="934">
          <cell r="D934">
            <v>40079</v>
          </cell>
        </row>
        <row r="935">
          <cell r="D935">
            <v>40080</v>
          </cell>
        </row>
        <row r="936">
          <cell r="D936">
            <v>40081</v>
          </cell>
        </row>
        <row r="937">
          <cell r="D937">
            <v>40084</v>
          </cell>
        </row>
        <row r="938">
          <cell r="D938">
            <v>40085</v>
          </cell>
        </row>
        <row r="939">
          <cell r="D939">
            <v>40086</v>
          </cell>
        </row>
        <row r="940">
          <cell r="D940">
            <v>40087</v>
          </cell>
        </row>
        <row r="941">
          <cell r="D941">
            <v>40088</v>
          </cell>
        </row>
        <row r="942">
          <cell r="D942">
            <v>40091</v>
          </cell>
        </row>
        <row r="943">
          <cell r="D943">
            <v>40092</v>
          </cell>
        </row>
        <row r="944">
          <cell r="D944">
            <v>40093</v>
          </cell>
        </row>
        <row r="945">
          <cell r="D945">
            <v>40094</v>
          </cell>
        </row>
        <row r="946">
          <cell r="D946">
            <v>40095</v>
          </cell>
        </row>
        <row r="947">
          <cell r="D947">
            <v>40098</v>
          </cell>
        </row>
        <row r="948">
          <cell r="D948">
            <v>40099</v>
          </cell>
        </row>
        <row r="949">
          <cell r="D949">
            <v>40100</v>
          </cell>
        </row>
        <row r="950">
          <cell r="D950">
            <v>40101</v>
          </cell>
        </row>
        <row r="951">
          <cell r="D951">
            <v>40102</v>
          </cell>
        </row>
        <row r="952">
          <cell r="D952">
            <v>40105</v>
          </cell>
        </row>
        <row r="953">
          <cell r="D953">
            <v>40106</v>
          </cell>
        </row>
        <row r="954">
          <cell r="D954">
            <v>40107</v>
          </cell>
        </row>
        <row r="955">
          <cell r="D955">
            <v>40108</v>
          </cell>
        </row>
        <row r="956">
          <cell r="D956">
            <v>40109</v>
          </cell>
        </row>
        <row r="957">
          <cell r="D957">
            <v>40112</v>
          </cell>
        </row>
        <row r="958">
          <cell r="D958">
            <v>40113</v>
          </cell>
        </row>
        <row r="959">
          <cell r="D959">
            <v>40114</v>
          </cell>
        </row>
        <row r="960">
          <cell r="D960">
            <v>40115</v>
          </cell>
        </row>
        <row r="961">
          <cell r="D961">
            <v>40116</v>
          </cell>
        </row>
        <row r="962">
          <cell r="D962">
            <v>40119</v>
          </cell>
        </row>
        <row r="963">
          <cell r="D963">
            <v>40120</v>
          </cell>
        </row>
        <row r="964">
          <cell r="D964">
            <v>40121</v>
          </cell>
        </row>
        <row r="965">
          <cell r="D965">
            <v>40122</v>
          </cell>
        </row>
        <row r="966">
          <cell r="D966">
            <v>40123</v>
          </cell>
        </row>
        <row r="967">
          <cell r="D967">
            <v>40126</v>
          </cell>
        </row>
        <row r="968">
          <cell r="D968">
            <v>40127</v>
          </cell>
        </row>
        <row r="969">
          <cell r="D969">
            <v>40128</v>
          </cell>
        </row>
        <row r="970">
          <cell r="D970">
            <v>40129</v>
          </cell>
        </row>
        <row r="971">
          <cell r="D971">
            <v>40130</v>
          </cell>
        </row>
        <row r="972">
          <cell r="D972">
            <v>40133</v>
          </cell>
        </row>
        <row r="973">
          <cell r="D973">
            <v>40134</v>
          </cell>
        </row>
        <row r="974">
          <cell r="D974">
            <v>40135</v>
          </cell>
        </row>
        <row r="975">
          <cell r="D975">
            <v>40136</v>
          </cell>
        </row>
        <row r="976">
          <cell r="D976">
            <v>40137</v>
          </cell>
        </row>
        <row r="977">
          <cell r="D977">
            <v>40140</v>
          </cell>
        </row>
        <row r="978">
          <cell r="D978">
            <v>40141</v>
          </cell>
        </row>
        <row r="979">
          <cell r="D979">
            <v>40142</v>
          </cell>
        </row>
        <row r="980">
          <cell r="D980">
            <v>40143</v>
          </cell>
        </row>
        <row r="981">
          <cell r="D981">
            <v>40144</v>
          </cell>
        </row>
        <row r="982">
          <cell r="D982">
            <v>40147</v>
          </cell>
        </row>
        <row r="983">
          <cell r="D983">
            <v>40148</v>
          </cell>
        </row>
        <row r="984">
          <cell r="D984">
            <v>40149</v>
          </cell>
        </row>
        <row r="985">
          <cell r="D985">
            <v>40150</v>
          </cell>
        </row>
        <row r="986">
          <cell r="D986">
            <v>40151</v>
          </cell>
        </row>
        <row r="987">
          <cell r="D987">
            <v>40154</v>
          </cell>
        </row>
        <row r="988">
          <cell r="D988">
            <v>40155</v>
          </cell>
        </row>
        <row r="989">
          <cell r="D989">
            <v>40156</v>
          </cell>
        </row>
        <row r="990">
          <cell r="D990">
            <v>40157</v>
          </cell>
        </row>
        <row r="991">
          <cell r="D991">
            <v>40158</v>
          </cell>
        </row>
        <row r="992">
          <cell r="D992">
            <v>40161</v>
          </cell>
        </row>
        <row r="993">
          <cell r="D993">
            <v>40162</v>
          </cell>
        </row>
        <row r="994">
          <cell r="D994">
            <v>40163</v>
          </cell>
        </row>
        <row r="995">
          <cell r="D995">
            <v>40164</v>
          </cell>
        </row>
        <row r="996">
          <cell r="D996">
            <v>40165</v>
          </cell>
        </row>
        <row r="997">
          <cell r="D997">
            <v>40168</v>
          </cell>
        </row>
        <row r="998">
          <cell r="D998">
            <v>40169</v>
          </cell>
        </row>
        <row r="999">
          <cell r="D999">
            <v>40170</v>
          </cell>
        </row>
        <row r="1000">
          <cell r="D1000">
            <v>40171</v>
          </cell>
        </row>
        <row r="1001">
          <cell r="D1001">
            <v>40172</v>
          </cell>
        </row>
        <row r="1002">
          <cell r="D1002">
            <v>40175</v>
          </cell>
        </row>
        <row r="1003">
          <cell r="D1003">
            <v>40176</v>
          </cell>
        </row>
        <row r="1004">
          <cell r="D1004">
            <v>40177</v>
          </cell>
        </row>
        <row r="1005">
          <cell r="D1005">
            <v>40178</v>
          </cell>
        </row>
        <row r="1006">
          <cell r="D1006">
            <v>40179</v>
          </cell>
        </row>
        <row r="1007">
          <cell r="D1007">
            <v>40182</v>
          </cell>
        </row>
        <row r="1008">
          <cell r="D1008">
            <v>40183</v>
          </cell>
        </row>
        <row r="1009">
          <cell r="D1009">
            <v>40184</v>
          </cell>
        </row>
        <row r="1010">
          <cell r="D1010">
            <v>40185</v>
          </cell>
        </row>
        <row r="1011">
          <cell r="D1011">
            <v>40186</v>
          </cell>
        </row>
        <row r="1012">
          <cell r="D1012">
            <v>40189</v>
          </cell>
        </row>
        <row r="1013">
          <cell r="D1013">
            <v>40190</v>
          </cell>
        </row>
        <row r="1014">
          <cell r="D1014">
            <v>40191</v>
          </cell>
        </row>
        <row r="1015">
          <cell r="D1015">
            <v>40192</v>
          </cell>
        </row>
        <row r="1016">
          <cell r="D1016">
            <v>40193</v>
          </cell>
        </row>
        <row r="1017">
          <cell r="D1017">
            <v>40196</v>
          </cell>
        </row>
        <row r="1018">
          <cell r="D1018">
            <v>40197</v>
          </cell>
        </row>
        <row r="1019">
          <cell r="D1019">
            <v>40198</v>
          </cell>
        </row>
        <row r="1020">
          <cell r="D1020">
            <v>40199</v>
          </cell>
        </row>
        <row r="1021">
          <cell r="D1021">
            <v>40200</v>
          </cell>
        </row>
        <row r="1022">
          <cell r="D1022">
            <v>40203</v>
          </cell>
        </row>
        <row r="1023">
          <cell r="D1023">
            <v>40204</v>
          </cell>
        </row>
        <row r="1024">
          <cell r="D1024">
            <v>40205</v>
          </cell>
        </row>
        <row r="1025">
          <cell r="D1025">
            <v>40206</v>
          </cell>
        </row>
        <row r="1026">
          <cell r="D1026">
            <v>40207</v>
          </cell>
        </row>
        <row r="1027">
          <cell r="D1027">
            <v>40210</v>
          </cell>
        </row>
        <row r="1028">
          <cell r="D1028">
            <v>40211</v>
          </cell>
        </row>
        <row r="1029">
          <cell r="D1029">
            <v>40212</v>
          </cell>
        </row>
        <row r="1030">
          <cell r="D1030">
            <v>40213</v>
          </cell>
        </row>
        <row r="1031">
          <cell r="D1031">
            <v>40214</v>
          </cell>
        </row>
        <row r="1032">
          <cell r="D1032">
            <v>40217</v>
          </cell>
        </row>
        <row r="1033">
          <cell r="D1033">
            <v>40218</v>
          </cell>
        </row>
        <row r="1034">
          <cell r="D1034">
            <v>40219</v>
          </cell>
        </row>
        <row r="1035">
          <cell r="D1035">
            <v>40220</v>
          </cell>
        </row>
        <row r="1036">
          <cell r="D1036">
            <v>40221</v>
          </cell>
        </row>
        <row r="1037">
          <cell r="D1037">
            <v>40224</v>
          </cell>
        </row>
        <row r="1038">
          <cell r="D1038">
            <v>40225</v>
          </cell>
        </row>
        <row r="1039">
          <cell r="D1039">
            <v>40226</v>
          </cell>
        </row>
        <row r="1040">
          <cell r="D1040">
            <v>40227</v>
          </cell>
        </row>
        <row r="1041">
          <cell r="D1041">
            <v>40228</v>
          </cell>
        </row>
        <row r="1042">
          <cell r="D1042">
            <v>40231</v>
          </cell>
        </row>
        <row r="1043">
          <cell r="D1043">
            <v>40232</v>
          </cell>
        </row>
        <row r="1044">
          <cell r="D1044">
            <v>40233</v>
          </cell>
        </row>
        <row r="1045">
          <cell r="D1045">
            <v>40234</v>
          </cell>
        </row>
        <row r="1046">
          <cell r="D1046">
            <v>40235</v>
          </cell>
        </row>
        <row r="1047">
          <cell r="D1047">
            <v>40238</v>
          </cell>
        </row>
        <row r="1048">
          <cell r="D1048">
            <v>40239</v>
          </cell>
        </row>
        <row r="1049">
          <cell r="D1049">
            <v>40240</v>
          </cell>
        </row>
        <row r="1050">
          <cell r="D1050">
            <v>40241</v>
          </cell>
        </row>
        <row r="1051">
          <cell r="D1051">
            <v>40242</v>
          </cell>
        </row>
        <row r="1052">
          <cell r="D1052">
            <v>40245</v>
          </cell>
        </row>
        <row r="1053">
          <cell r="D1053">
            <v>40246</v>
          </cell>
        </row>
        <row r="1054">
          <cell r="D1054">
            <v>40247</v>
          </cell>
        </row>
        <row r="1055">
          <cell r="D1055">
            <v>40248</v>
          </cell>
        </row>
        <row r="1056">
          <cell r="D1056">
            <v>40249</v>
          </cell>
        </row>
        <row r="1057">
          <cell r="D1057">
            <v>40252</v>
          </cell>
        </row>
        <row r="1058">
          <cell r="D1058">
            <v>40253</v>
          </cell>
        </row>
        <row r="1059">
          <cell r="D1059">
            <v>40254</v>
          </cell>
        </row>
        <row r="1060">
          <cell r="D1060">
            <v>40255</v>
          </cell>
        </row>
        <row r="1061">
          <cell r="D1061">
            <v>40256</v>
          </cell>
        </row>
        <row r="1062">
          <cell r="D1062">
            <v>40259</v>
          </cell>
        </row>
        <row r="1063">
          <cell r="D1063">
            <v>40260</v>
          </cell>
        </row>
        <row r="1064">
          <cell r="D1064">
            <v>40261</v>
          </cell>
        </row>
        <row r="1065">
          <cell r="D1065">
            <v>40262</v>
          </cell>
        </row>
        <row r="1066">
          <cell r="D1066">
            <v>40263</v>
          </cell>
        </row>
        <row r="1067">
          <cell r="D1067">
            <v>40266</v>
          </cell>
        </row>
        <row r="1068">
          <cell r="D1068">
            <v>40267</v>
          </cell>
        </row>
        <row r="1069">
          <cell r="D1069">
            <v>40268</v>
          </cell>
        </row>
        <row r="1070">
          <cell r="D1070">
            <v>40269</v>
          </cell>
        </row>
        <row r="1071">
          <cell r="D1071">
            <v>40270</v>
          </cell>
        </row>
        <row r="1072">
          <cell r="D1072">
            <v>40273</v>
          </cell>
        </row>
        <row r="1073">
          <cell r="D1073">
            <v>40274</v>
          </cell>
        </row>
        <row r="1074">
          <cell r="D1074">
            <v>40275</v>
          </cell>
        </row>
        <row r="1075">
          <cell r="D1075">
            <v>40276</v>
          </cell>
        </row>
        <row r="1076">
          <cell r="D1076">
            <v>40277</v>
          </cell>
        </row>
        <row r="1077">
          <cell r="D1077">
            <v>40280</v>
          </cell>
        </row>
        <row r="1078">
          <cell r="D1078">
            <v>40281</v>
          </cell>
        </row>
        <row r="1079">
          <cell r="D1079">
            <v>40282</v>
          </cell>
        </row>
        <row r="1080">
          <cell r="D1080">
            <v>40283</v>
          </cell>
        </row>
        <row r="1081">
          <cell r="D1081">
            <v>40284</v>
          </cell>
        </row>
        <row r="1082">
          <cell r="D1082">
            <v>40287</v>
          </cell>
        </row>
        <row r="1083">
          <cell r="D1083">
            <v>40288</v>
          </cell>
        </row>
        <row r="1084">
          <cell r="D1084">
            <v>40289</v>
          </cell>
        </row>
        <row r="1085">
          <cell r="D1085">
            <v>40290</v>
          </cell>
        </row>
        <row r="1086">
          <cell r="D1086">
            <v>40291</v>
          </cell>
        </row>
        <row r="1087">
          <cell r="D1087">
            <v>40294</v>
          </cell>
        </row>
        <row r="1088">
          <cell r="D1088">
            <v>40295</v>
          </cell>
        </row>
        <row r="1089">
          <cell r="D1089">
            <v>40296</v>
          </cell>
        </row>
        <row r="1090">
          <cell r="D1090">
            <v>40297</v>
          </cell>
        </row>
        <row r="1091">
          <cell r="D1091">
            <v>40298</v>
          </cell>
        </row>
        <row r="1092">
          <cell r="D1092">
            <v>40301</v>
          </cell>
        </row>
        <row r="1093">
          <cell r="D1093">
            <v>40302</v>
          </cell>
        </row>
        <row r="1094">
          <cell r="D1094">
            <v>40303</v>
          </cell>
        </row>
        <row r="1095">
          <cell r="D1095">
            <v>40304</v>
          </cell>
        </row>
        <row r="1096">
          <cell r="D1096">
            <v>40305</v>
          </cell>
        </row>
        <row r="1097">
          <cell r="D1097">
            <v>40308</v>
          </cell>
        </row>
        <row r="1098">
          <cell r="D1098">
            <v>40309</v>
          </cell>
        </row>
        <row r="1099">
          <cell r="D1099">
            <v>40310</v>
          </cell>
        </row>
        <row r="1100">
          <cell r="D1100">
            <v>40311</v>
          </cell>
        </row>
        <row r="1101">
          <cell r="D1101">
            <v>40312</v>
          </cell>
        </row>
        <row r="1102">
          <cell r="D1102">
            <v>40315</v>
          </cell>
        </row>
        <row r="1103">
          <cell r="D1103">
            <v>40316</v>
          </cell>
        </row>
        <row r="1104">
          <cell r="D1104">
            <v>40317</v>
          </cell>
        </row>
        <row r="1105">
          <cell r="D1105">
            <v>40318</v>
          </cell>
        </row>
        <row r="1106">
          <cell r="D1106">
            <v>40319</v>
          </cell>
        </row>
        <row r="1107">
          <cell r="D1107">
            <v>40322</v>
          </cell>
        </row>
        <row r="1108">
          <cell r="D1108">
            <v>40323</v>
          </cell>
        </row>
        <row r="1109">
          <cell r="D1109">
            <v>40324</v>
          </cell>
        </row>
        <row r="1110">
          <cell r="D1110">
            <v>40325</v>
          </cell>
        </row>
        <row r="1111">
          <cell r="D1111">
            <v>40326</v>
          </cell>
        </row>
        <row r="1112">
          <cell r="D1112">
            <v>40329</v>
          </cell>
        </row>
        <row r="1113">
          <cell r="D1113">
            <v>40330</v>
          </cell>
        </row>
        <row r="1114">
          <cell r="D1114">
            <v>40331</v>
          </cell>
        </row>
        <row r="1115">
          <cell r="D1115">
            <v>40332</v>
          </cell>
        </row>
        <row r="1116">
          <cell r="D1116">
            <v>40333</v>
          </cell>
        </row>
        <row r="1117">
          <cell r="D1117">
            <v>40336</v>
          </cell>
        </row>
        <row r="1118">
          <cell r="D1118">
            <v>40337</v>
          </cell>
        </row>
        <row r="1119">
          <cell r="D1119">
            <v>40338</v>
          </cell>
        </row>
        <row r="1120">
          <cell r="D1120">
            <v>40339</v>
          </cell>
        </row>
        <row r="1121">
          <cell r="D1121">
            <v>40340</v>
          </cell>
        </row>
        <row r="1122">
          <cell r="D1122">
            <v>40343</v>
          </cell>
        </row>
        <row r="1123">
          <cell r="D1123">
            <v>40344</v>
          </cell>
        </row>
        <row r="1124">
          <cell r="D1124">
            <v>40345</v>
          </cell>
        </row>
        <row r="1125">
          <cell r="D1125">
            <v>40346</v>
          </cell>
        </row>
        <row r="1126">
          <cell r="D1126">
            <v>40347</v>
          </cell>
        </row>
        <row r="1127">
          <cell r="D1127">
            <v>40350</v>
          </cell>
        </row>
        <row r="1128">
          <cell r="D1128">
            <v>40351</v>
          </cell>
        </row>
        <row r="1129">
          <cell r="D1129">
            <v>40352</v>
          </cell>
        </row>
        <row r="1130">
          <cell r="D1130">
            <v>40353</v>
          </cell>
        </row>
        <row r="1131">
          <cell r="D1131">
            <v>40354</v>
          </cell>
        </row>
        <row r="1132">
          <cell r="D1132">
            <v>40357</v>
          </cell>
        </row>
        <row r="1133">
          <cell r="D1133">
            <v>40358</v>
          </cell>
        </row>
        <row r="1134">
          <cell r="D1134">
            <v>40359</v>
          </cell>
        </row>
        <row r="1135">
          <cell r="D1135">
            <v>40360</v>
          </cell>
        </row>
        <row r="1136">
          <cell r="D1136">
            <v>40361</v>
          </cell>
        </row>
        <row r="1137">
          <cell r="D1137">
            <v>40364</v>
          </cell>
        </row>
        <row r="1138">
          <cell r="D1138">
            <v>40365</v>
          </cell>
        </row>
        <row r="1139">
          <cell r="D1139">
            <v>40366</v>
          </cell>
        </row>
        <row r="1140">
          <cell r="D1140">
            <v>40367</v>
          </cell>
        </row>
        <row r="1141">
          <cell r="D1141">
            <v>40368</v>
          </cell>
        </row>
        <row r="1142">
          <cell r="D1142">
            <v>40371</v>
          </cell>
        </row>
        <row r="1143">
          <cell r="D1143">
            <v>40372</v>
          </cell>
        </row>
        <row r="1144">
          <cell r="D1144">
            <v>40373</v>
          </cell>
        </row>
        <row r="1145">
          <cell r="D1145">
            <v>40374</v>
          </cell>
        </row>
        <row r="1146">
          <cell r="D1146">
            <v>40375</v>
          </cell>
        </row>
        <row r="1147">
          <cell r="D1147">
            <v>40378</v>
          </cell>
        </row>
        <row r="1148">
          <cell r="D1148">
            <v>40379</v>
          </cell>
        </row>
        <row r="1149">
          <cell r="D1149">
            <v>40380</v>
          </cell>
        </row>
        <row r="1150">
          <cell r="D1150">
            <v>40381</v>
          </cell>
        </row>
        <row r="1151">
          <cell r="D1151">
            <v>40382</v>
          </cell>
        </row>
        <row r="1152">
          <cell r="D1152">
            <v>40385</v>
          </cell>
        </row>
        <row r="1153">
          <cell r="D1153">
            <v>40386</v>
          </cell>
        </row>
        <row r="1154">
          <cell r="D1154">
            <v>40387</v>
          </cell>
        </row>
        <row r="1155">
          <cell r="D1155">
            <v>40388</v>
          </cell>
        </row>
        <row r="1156">
          <cell r="D1156">
            <v>40389</v>
          </cell>
        </row>
        <row r="1157">
          <cell r="D1157">
            <v>40392</v>
          </cell>
        </row>
        <row r="1158">
          <cell r="D1158">
            <v>40393</v>
          </cell>
        </row>
        <row r="1159">
          <cell r="D1159">
            <v>40394</v>
          </cell>
        </row>
        <row r="1160">
          <cell r="D1160">
            <v>40395</v>
          </cell>
        </row>
        <row r="1161">
          <cell r="D1161">
            <v>40396</v>
          </cell>
        </row>
        <row r="1162">
          <cell r="D1162">
            <v>40399</v>
          </cell>
        </row>
        <row r="1163">
          <cell r="D1163">
            <v>40400</v>
          </cell>
        </row>
        <row r="1164">
          <cell r="D1164">
            <v>40401</v>
          </cell>
        </row>
        <row r="1165">
          <cell r="D1165">
            <v>40402</v>
          </cell>
        </row>
        <row r="1166">
          <cell r="D1166">
            <v>40403</v>
          </cell>
        </row>
        <row r="1167">
          <cell r="D1167">
            <v>40406</v>
          </cell>
        </row>
        <row r="1168">
          <cell r="D1168">
            <v>40407</v>
          </cell>
        </row>
        <row r="1169">
          <cell r="D1169">
            <v>40408</v>
          </cell>
        </row>
        <row r="1170">
          <cell r="D1170">
            <v>40409</v>
          </cell>
        </row>
        <row r="1171">
          <cell r="D1171">
            <v>40410</v>
          </cell>
        </row>
        <row r="1172">
          <cell r="D1172">
            <v>40413</v>
          </cell>
        </row>
        <row r="1173">
          <cell r="D1173">
            <v>40414</v>
          </cell>
        </row>
        <row r="1174">
          <cell r="D1174">
            <v>40415</v>
          </cell>
        </row>
        <row r="1175">
          <cell r="D1175">
            <v>40416</v>
          </cell>
        </row>
        <row r="1176">
          <cell r="D1176">
            <v>40417</v>
          </cell>
        </row>
        <row r="1177">
          <cell r="D1177">
            <v>40420</v>
          </cell>
        </row>
        <row r="1178">
          <cell r="D1178">
            <v>40421</v>
          </cell>
        </row>
        <row r="1179">
          <cell r="D1179">
            <v>40422</v>
          </cell>
        </row>
        <row r="1180">
          <cell r="D1180">
            <v>40423</v>
          </cell>
        </row>
        <row r="1181">
          <cell r="D1181">
            <v>40424</v>
          </cell>
        </row>
        <row r="1182">
          <cell r="D1182">
            <v>40427</v>
          </cell>
        </row>
        <row r="1183">
          <cell r="D1183">
            <v>40428</v>
          </cell>
        </row>
        <row r="1184">
          <cell r="D1184">
            <v>40429</v>
          </cell>
        </row>
        <row r="1185">
          <cell r="D1185">
            <v>40430</v>
          </cell>
        </row>
        <row r="1186">
          <cell r="D1186">
            <v>40431</v>
          </cell>
        </row>
        <row r="1187">
          <cell r="D1187">
            <v>40434</v>
          </cell>
        </row>
        <row r="1188">
          <cell r="D1188">
            <v>40435</v>
          </cell>
        </row>
        <row r="1189">
          <cell r="D1189">
            <v>40436</v>
          </cell>
        </row>
        <row r="1190">
          <cell r="D1190">
            <v>40437</v>
          </cell>
        </row>
        <row r="1191">
          <cell r="D1191">
            <v>40438</v>
          </cell>
        </row>
        <row r="1192">
          <cell r="D1192">
            <v>40441</v>
          </cell>
        </row>
        <row r="1193">
          <cell r="D1193">
            <v>40442</v>
          </cell>
        </row>
        <row r="1194">
          <cell r="D1194">
            <v>40443</v>
          </cell>
        </row>
        <row r="1195">
          <cell r="D1195">
            <v>40444</v>
          </cell>
        </row>
        <row r="1196">
          <cell r="D1196">
            <v>40445</v>
          </cell>
        </row>
        <row r="1197">
          <cell r="D1197">
            <v>40448</v>
          </cell>
        </row>
        <row r="1198">
          <cell r="D1198">
            <v>40449</v>
          </cell>
        </row>
        <row r="1199">
          <cell r="D1199">
            <v>40450</v>
          </cell>
        </row>
        <row r="1200">
          <cell r="D1200">
            <v>40451</v>
          </cell>
        </row>
        <row r="1201">
          <cell r="D1201">
            <v>40452</v>
          </cell>
        </row>
        <row r="1202">
          <cell r="D1202">
            <v>40455</v>
          </cell>
        </row>
        <row r="1203">
          <cell r="D1203">
            <v>40456</v>
          </cell>
        </row>
        <row r="1204">
          <cell r="D1204">
            <v>40457</v>
          </cell>
        </row>
        <row r="1205">
          <cell r="D1205">
            <v>40458</v>
          </cell>
        </row>
        <row r="1206">
          <cell r="D1206">
            <v>40459</v>
          </cell>
        </row>
        <row r="1207">
          <cell r="D1207">
            <v>40462</v>
          </cell>
        </row>
        <row r="1208">
          <cell r="D1208">
            <v>40463</v>
          </cell>
        </row>
        <row r="1209">
          <cell r="D1209">
            <v>40464</v>
          </cell>
        </row>
        <row r="1210">
          <cell r="D1210">
            <v>40465</v>
          </cell>
        </row>
        <row r="1211">
          <cell r="D1211">
            <v>40466</v>
          </cell>
        </row>
        <row r="1212">
          <cell r="D1212">
            <v>40469</v>
          </cell>
        </row>
        <row r="1213">
          <cell r="D1213">
            <v>40470</v>
          </cell>
        </row>
        <row r="1214">
          <cell r="D1214">
            <v>40471</v>
          </cell>
        </row>
        <row r="1215">
          <cell r="D1215">
            <v>40472</v>
          </cell>
        </row>
        <row r="1216">
          <cell r="D1216">
            <v>40473</v>
          </cell>
        </row>
        <row r="1217">
          <cell r="D1217">
            <v>40476</v>
          </cell>
        </row>
        <row r="1218">
          <cell r="D1218">
            <v>40477</v>
          </cell>
        </row>
        <row r="1219">
          <cell r="D1219">
            <v>40478</v>
          </cell>
        </row>
        <row r="1220">
          <cell r="D1220">
            <v>40479</v>
          </cell>
        </row>
        <row r="1221">
          <cell r="D1221">
            <v>40480</v>
          </cell>
        </row>
        <row r="1222">
          <cell r="D1222">
            <v>40483</v>
          </cell>
        </row>
        <row r="1223">
          <cell r="D1223">
            <v>40484</v>
          </cell>
        </row>
        <row r="1224">
          <cell r="D1224">
            <v>40485</v>
          </cell>
        </row>
        <row r="1225">
          <cell r="D1225">
            <v>40486</v>
          </cell>
        </row>
        <row r="1226">
          <cell r="D1226">
            <v>40487</v>
          </cell>
        </row>
        <row r="1227">
          <cell r="D1227">
            <v>40490</v>
          </cell>
        </row>
        <row r="1228">
          <cell r="D1228">
            <v>40491</v>
          </cell>
        </row>
        <row r="1229">
          <cell r="D1229">
            <v>40492</v>
          </cell>
        </row>
        <row r="1230">
          <cell r="D1230">
            <v>40493</v>
          </cell>
        </row>
        <row r="1231">
          <cell r="D1231">
            <v>40494</v>
          </cell>
        </row>
        <row r="1232">
          <cell r="D1232">
            <v>40497</v>
          </cell>
        </row>
        <row r="1233">
          <cell r="D1233">
            <v>40498</v>
          </cell>
        </row>
        <row r="1234">
          <cell r="D1234">
            <v>40499</v>
          </cell>
        </row>
        <row r="1235">
          <cell r="D1235">
            <v>40500</v>
          </cell>
        </row>
        <row r="1236">
          <cell r="D1236">
            <v>40501</v>
          </cell>
        </row>
        <row r="1237">
          <cell r="D1237">
            <v>40504</v>
          </cell>
        </row>
        <row r="1238">
          <cell r="D1238">
            <v>40505</v>
          </cell>
        </row>
        <row r="1239">
          <cell r="D1239">
            <v>40506</v>
          </cell>
        </row>
        <row r="1240">
          <cell r="D1240">
            <v>40507</v>
          </cell>
        </row>
        <row r="1241">
          <cell r="D1241">
            <v>40508</v>
          </cell>
        </row>
        <row r="1242">
          <cell r="D1242">
            <v>40511</v>
          </cell>
        </row>
        <row r="1243">
          <cell r="D1243">
            <v>40512</v>
          </cell>
        </row>
        <row r="1244">
          <cell r="D1244">
            <v>40513</v>
          </cell>
        </row>
        <row r="1245">
          <cell r="D1245">
            <v>40514</v>
          </cell>
        </row>
        <row r="1246">
          <cell r="D1246">
            <v>40515</v>
          </cell>
        </row>
        <row r="1247">
          <cell r="D1247">
            <v>40518</v>
          </cell>
        </row>
        <row r="1248">
          <cell r="D1248">
            <v>40519</v>
          </cell>
        </row>
        <row r="1249">
          <cell r="D1249">
            <v>40520</v>
          </cell>
        </row>
        <row r="1250">
          <cell r="D1250">
            <v>40521</v>
          </cell>
        </row>
        <row r="1251">
          <cell r="D1251">
            <v>40522</v>
          </cell>
        </row>
        <row r="1252">
          <cell r="D1252">
            <v>40525</v>
          </cell>
        </row>
        <row r="1253">
          <cell r="D1253">
            <v>40526</v>
          </cell>
        </row>
        <row r="1254">
          <cell r="D1254">
            <v>40527</v>
          </cell>
        </row>
        <row r="1255">
          <cell r="D1255">
            <v>40528</v>
          </cell>
        </row>
        <row r="1256">
          <cell r="D1256">
            <v>40529</v>
          </cell>
        </row>
        <row r="1257">
          <cell r="D1257">
            <v>40532</v>
          </cell>
        </row>
        <row r="1258">
          <cell r="D1258">
            <v>40533</v>
          </cell>
        </row>
        <row r="1259">
          <cell r="D1259">
            <v>40534</v>
          </cell>
        </row>
        <row r="1260">
          <cell r="D1260">
            <v>40535</v>
          </cell>
        </row>
        <row r="1261">
          <cell r="D1261">
            <v>40536</v>
          </cell>
        </row>
        <row r="1262">
          <cell r="D1262">
            <v>40539</v>
          </cell>
        </row>
        <row r="1263">
          <cell r="D1263">
            <v>40540</v>
          </cell>
        </row>
        <row r="1264">
          <cell r="D1264">
            <v>40541</v>
          </cell>
        </row>
        <row r="1265">
          <cell r="D1265">
            <v>40542</v>
          </cell>
        </row>
        <row r="1266">
          <cell r="D1266">
            <v>40543</v>
          </cell>
        </row>
        <row r="1267">
          <cell r="D1267">
            <v>40546</v>
          </cell>
        </row>
        <row r="1268">
          <cell r="D1268">
            <v>40547</v>
          </cell>
        </row>
        <row r="1269">
          <cell r="D1269">
            <v>40548</v>
          </cell>
        </row>
        <row r="1270">
          <cell r="D1270">
            <v>40549</v>
          </cell>
        </row>
        <row r="1271">
          <cell r="D1271">
            <v>40550</v>
          </cell>
        </row>
        <row r="1272">
          <cell r="D1272">
            <v>40553</v>
          </cell>
        </row>
        <row r="1273">
          <cell r="D1273">
            <v>40554</v>
          </cell>
        </row>
        <row r="1274">
          <cell r="D1274">
            <v>40555</v>
          </cell>
        </row>
        <row r="1275">
          <cell r="D1275">
            <v>40556</v>
          </cell>
        </row>
        <row r="1276">
          <cell r="D1276">
            <v>40557</v>
          </cell>
        </row>
        <row r="1277">
          <cell r="D1277">
            <v>40560</v>
          </cell>
        </row>
        <row r="1278">
          <cell r="D1278">
            <v>40561</v>
          </cell>
        </row>
        <row r="1279">
          <cell r="D1279">
            <v>40562</v>
          </cell>
        </row>
        <row r="1280">
          <cell r="D1280">
            <v>40563</v>
          </cell>
        </row>
        <row r="1281">
          <cell r="D1281">
            <v>40564</v>
          </cell>
        </row>
        <row r="1282">
          <cell r="D1282">
            <v>40567</v>
          </cell>
        </row>
        <row r="1283">
          <cell r="D1283">
            <v>40568</v>
          </cell>
        </row>
        <row r="1284">
          <cell r="D1284">
            <v>40569</v>
          </cell>
        </row>
        <row r="1285">
          <cell r="D1285">
            <v>40570</v>
          </cell>
        </row>
        <row r="1286">
          <cell r="D1286">
            <v>40571</v>
          </cell>
        </row>
        <row r="1287">
          <cell r="D1287">
            <v>40574</v>
          </cell>
        </row>
        <row r="1288">
          <cell r="D1288">
            <v>40575</v>
          </cell>
        </row>
        <row r="1289">
          <cell r="D1289">
            <v>40576</v>
          </cell>
        </row>
        <row r="1290">
          <cell r="D1290">
            <v>40577</v>
          </cell>
        </row>
        <row r="1291">
          <cell r="D1291">
            <v>40578</v>
          </cell>
        </row>
        <row r="1292">
          <cell r="D1292">
            <v>40581</v>
          </cell>
        </row>
        <row r="1293">
          <cell r="D1293">
            <v>40582</v>
          </cell>
        </row>
        <row r="1294">
          <cell r="D1294">
            <v>40583</v>
          </cell>
        </row>
        <row r="1295">
          <cell r="D1295">
            <v>40584</v>
          </cell>
        </row>
        <row r="1296">
          <cell r="D1296">
            <v>40585</v>
          </cell>
        </row>
        <row r="1297">
          <cell r="D1297">
            <v>40588</v>
          </cell>
        </row>
        <row r="1298">
          <cell r="D1298">
            <v>40589</v>
          </cell>
        </row>
        <row r="1299">
          <cell r="D1299">
            <v>40590</v>
          </cell>
        </row>
        <row r="1300">
          <cell r="D1300">
            <v>40591</v>
          </cell>
        </row>
        <row r="1301">
          <cell r="D1301">
            <v>40592</v>
          </cell>
        </row>
        <row r="1302">
          <cell r="D1302">
            <v>40595</v>
          </cell>
        </row>
        <row r="1303">
          <cell r="D1303">
            <v>40596</v>
          </cell>
        </row>
        <row r="1304">
          <cell r="D1304">
            <v>40597</v>
          </cell>
        </row>
        <row r="1305">
          <cell r="D1305">
            <v>40598</v>
          </cell>
        </row>
        <row r="1306">
          <cell r="D1306">
            <v>40599</v>
          </cell>
        </row>
        <row r="1307">
          <cell r="D1307">
            <v>40602</v>
          </cell>
        </row>
        <row r="1308">
          <cell r="D1308">
            <v>40603</v>
          </cell>
        </row>
        <row r="1309">
          <cell r="D1309">
            <v>40604</v>
          </cell>
        </row>
        <row r="1310">
          <cell r="D1310">
            <v>40605</v>
          </cell>
        </row>
        <row r="1311">
          <cell r="D1311">
            <v>40606</v>
          </cell>
        </row>
        <row r="1312">
          <cell r="D1312">
            <v>40609</v>
          </cell>
        </row>
        <row r="1313">
          <cell r="D1313">
            <v>40610</v>
          </cell>
        </row>
        <row r="1314">
          <cell r="D1314">
            <v>40611</v>
          </cell>
        </row>
        <row r="1315">
          <cell r="D1315">
            <v>40612</v>
          </cell>
        </row>
        <row r="1316">
          <cell r="D1316">
            <v>40613</v>
          </cell>
        </row>
        <row r="1317">
          <cell r="D1317">
            <v>40618</v>
          </cell>
        </row>
        <row r="1318">
          <cell r="D1318">
            <v>40619</v>
          </cell>
        </row>
        <row r="1319">
          <cell r="D1319">
            <v>40620</v>
          </cell>
        </row>
        <row r="1320">
          <cell r="D1320">
            <v>40623</v>
          </cell>
        </row>
        <row r="1321">
          <cell r="D1321">
            <v>40624</v>
          </cell>
        </row>
        <row r="1322">
          <cell r="D1322">
            <v>40625</v>
          </cell>
        </row>
        <row r="1323">
          <cell r="D1323">
            <v>40626</v>
          </cell>
        </row>
        <row r="1324">
          <cell r="D1324">
            <v>40627</v>
          </cell>
        </row>
        <row r="1325">
          <cell r="D1325">
            <v>40630</v>
          </cell>
        </row>
        <row r="1326">
          <cell r="D1326">
            <v>40631</v>
          </cell>
        </row>
        <row r="1327">
          <cell r="D1327">
            <v>40632</v>
          </cell>
        </row>
        <row r="1328">
          <cell r="D1328">
            <v>40633</v>
          </cell>
        </row>
        <row r="1329">
          <cell r="D1329">
            <v>40634</v>
          </cell>
        </row>
        <row r="1330">
          <cell r="D1330">
            <v>40637</v>
          </cell>
        </row>
        <row r="1331">
          <cell r="D1331">
            <v>40638</v>
          </cell>
        </row>
        <row r="1332">
          <cell r="D1332">
            <v>40639</v>
          </cell>
        </row>
        <row r="1333">
          <cell r="D1333">
            <v>40640</v>
          </cell>
        </row>
        <row r="1334">
          <cell r="D1334">
            <v>40641</v>
          </cell>
        </row>
        <row r="1335">
          <cell r="D1335">
            <v>40644</v>
          </cell>
        </row>
        <row r="1336">
          <cell r="D1336">
            <v>40645</v>
          </cell>
        </row>
        <row r="1337">
          <cell r="D1337">
            <v>40646</v>
          </cell>
        </row>
        <row r="1338">
          <cell r="D1338">
            <v>40647</v>
          </cell>
        </row>
        <row r="1339">
          <cell r="D1339">
            <v>40648</v>
          </cell>
        </row>
        <row r="1340">
          <cell r="D1340">
            <v>40651</v>
          </cell>
        </row>
        <row r="1341">
          <cell r="D1341">
            <v>40652</v>
          </cell>
        </row>
        <row r="1342">
          <cell r="D1342">
            <v>40653</v>
          </cell>
        </row>
        <row r="1343">
          <cell r="D1343">
            <v>40654</v>
          </cell>
        </row>
        <row r="1344">
          <cell r="D1344">
            <v>40655</v>
          </cell>
        </row>
        <row r="1345">
          <cell r="D1345">
            <v>40658</v>
          </cell>
        </row>
        <row r="1346">
          <cell r="D1346">
            <v>40659</v>
          </cell>
        </row>
        <row r="1347">
          <cell r="D1347">
            <v>40660</v>
          </cell>
        </row>
        <row r="1348">
          <cell r="D1348">
            <v>40661</v>
          </cell>
        </row>
        <row r="1349">
          <cell r="D1349">
            <v>40662</v>
          </cell>
        </row>
        <row r="1350">
          <cell r="D1350">
            <v>40665</v>
          </cell>
        </row>
        <row r="1351">
          <cell r="D1351">
            <v>40666</v>
          </cell>
        </row>
        <row r="1352">
          <cell r="D1352">
            <v>40667</v>
          </cell>
        </row>
        <row r="1353">
          <cell r="D1353">
            <v>40668</v>
          </cell>
        </row>
        <row r="1354">
          <cell r="D1354">
            <v>40669</v>
          </cell>
        </row>
        <row r="1355">
          <cell r="D1355">
            <v>40672</v>
          </cell>
        </row>
        <row r="1356">
          <cell r="D1356">
            <v>40673</v>
          </cell>
        </row>
        <row r="1357">
          <cell r="D1357">
            <v>40674</v>
          </cell>
        </row>
        <row r="1358">
          <cell r="D1358">
            <v>40675</v>
          </cell>
        </row>
        <row r="1359">
          <cell r="D1359">
            <v>40676</v>
          </cell>
        </row>
        <row r="1360">
          <cell r="D1360">
            <v>40679</v>
          </cell>
        </row>
        <row r="1361">
          <cell r="D1361">
            <v>40680</v>
          </cell>
        </row>
        <row r="1362">
          <cell r="D1362">
            <v>40681</v>
          </cell>
        </row>
        <row r="1363">
          <cell r="D1363">
            <v>40682</v>
          </cell>
        </row>
        <row r="1364">
          <cell r="D1364">
            <v>40683</v>
          </cell>
        </row>
        <row r="1365">
          <cell r="D1365">
            <v>40686</v>
          </cell>
        </row>
        <row r="1366">
          <cell r="D1366">
            <v>40687</v>
          </cell>
        </row>
        <row r="1367">
          <cell r="D1367">
            <v>40688</v>
          </cell>
        </row>
        <row r="1368">
          <cell r="D1368">
            <v>40689</v>
          </cell>
        </row>
        <row r="1369">
          <cell r="D1369">
            <v>40690</v>
          </cell>
        </row>
        <row r="1370">
          <cell r="D1370">
            <v>40693</v>
          </cell>
        </row>
        <row r="1371">
          <cell r="D1371">
            <v>40694</v>
          </cell>
        </row>
        <row r="1372">
          <cell r="D1372">
            <v>40695</v>
          </cell>
        </row>
        <row r="1373">
          <cell r="D1373">
            <v>40696</v>
          </cell>
        </row>
        <row r="1374">
          <cell r="D1374">
            <v>40697</v>
          </cell>
        </row>
        <row r="1375">
          <cell r="D1375">
            <v>40700</v>
          </cell>
        </row>
        <row r="1376">
          <cell r="D1376">
            <v>40701</v>
          </cell>
        </row>
        <row r="1377">
          <cell r="D1377">
            <v>40702</v>
          </cell>
        </row>
        <row r="1378">
          <cell r="D1378">
            <v>40703</v>
          </cell>
        </row>
        <row r="1379">
          <cell r="D1379">
            <v>40704</v>
          </cell>
        </row>
        <row r="1380">
          <cell r="D1380">
            <v>40707</v>
          </cell>
        </row>
        <row r="1381">
          <cell r="D1381">
            <v>40708</v>
          </cell>
        </row>
        <row r="1382">
          <cell r="D1382">
            <v>40709</v>
          </cell>
        </row>
        <row r="1383">
          <cell r="D1383">
            <v>40710</v>
          </cell>
        </row>
        <row r="1384">
          <cell r="D1384">
            <v>40711</v>
          </cell>
        </row>
        <row r="1385">
          <cell r="D1385">
            <v>40714</v>
          </cell>
        </row>
        <row r="1386">
          <cell r="D1386">
            <v>40715</v>
          </cell>
        </row>
        <row r="1387">
          <cell r="D1387">
            <v>40716</v>
          </cell>
        </row>
        <row r="1388">
          <cell r="D1388">
            <v>40717</v>
          </cell>
        </row>
        <row r="1389">
          <cell r="D1389">
            <v>40718</v>
          </cell>
        </row>
        <row r="1390">
          <cell r="D1390">
            <v>40721</v>
          </cell>
        </row>
        <row r="1391">
          <cell r="D1391">
            <v>40722</v>
          </cell>
        </row>
        <row r="1392">
          <cell r="D1392">
            <v>40723</v>
          </cell>
        </row>
        <row r="1393">
          <cell r="D1393">
            <v>40724</v>
          </cell>
        </row>
        <row r="1394">
          <cell r="D1394">
            <v>40725</v>
          </cell>
        </row>
        <row r="1395">
          <cell r="D1395">
            <v>40728</v>
          </cell>
        </row>
        <row r="1396">
          <cell r="D1396">
            <v>40729</v>
          </cell>
        </row>
        <row r="1397">
          <cell r="D1397">
            <v>40730</v>
          </cell>
        </row>
        <row r="1398">
          <cell r="D1398">
            <v>40731</v>
          </cell>
        </row>
        <row r="1399">
          <cell r="D1399">
            <v>40732</v>
          </cell>
        </row>
        <row r="1400">
          <cell r="D1400">
            <v>40735</v>
          </cell>
        </row>
        <row r="1401">
          <cell r="D1401">
            <v>40736</v>
          </cell>
        </row>
        <row r="1402">
          <cell r="D1402">
            <v>40737</v>
          </cell>
        </row>
        <row r="1403">
          <cell r="D1403">
            <v>40738</v>
          </cell>
        </row>
        <row r="1404">
          <cell r="D1404">
            <v>40739</v>
          </cell>
        </row>
        <row r="1405">
          <cell r="D1405">
            <v>40742</v>
          </cell>
        </row>
        <row r="1406">
          <cell r="D1406">
            <v>40743</v>
          </cell>
        </row>
        <row r="1407">
          <cell r="D1407">
            <v>40744</v>
          </cell>
        </row>
        <row r="1408">
          <cell r="D1408">
            <v>40745</v>
          </cell>
        </row>
        <row r="1409">
          <cell r="D1409">
            <v>40746</v>
          </cell>
        </row>
        <row r="1410">
          <cell r="D1410">
            <v>40749</v>
          </cell>
        </row>
        <row r="1411">
          <cell r="D1411">
            <v>40750</v>
          </cell>
        </row>
        <row r="1412">
          <cell r="D1412">
            <v>40751</v>
          </cell>
        </row>
        <row r="1413">
          <cell r="D1413">
            <v>40752</v>
          </cell>
        </row>
        <row r="1414">
          <cell r="D1414">
            <v>40753</v>
          </cell>
        </row>
        <row r="1415">
          <cell r="D1415">
            <v>40756</v>
          </cell>
        </row>
        <row r="1416">
          <cell r="D1416">
            <v>40757</v>
          </cell>
        </row>
        <row r="1417">
          <cell r="D1417">
            <v>40758</v>
          </cell>
        </row>
        <row r="1418">
          <cell r="D1418">
            <v>40759</v>
          </cell>
        </row>
        <row r="1419">
          <cell r="D1419">
            <v>40760</v>
          </cell>
        </row>
        <row r="1420">
          <cell r="D1420">
            <v>40763</v>
          </cell>
        </row>
        <row r="1421">
          <cell r="D1421">
            <v>40764</v>
          </cell>
        </row>
        <row r="1422">
          <cell r="D1422">
            <v>40765</v>
          </cell>
        </row>
        <row r="1423">
          <cell r="D1423">
            <v>40766</v>
          </cell>
        </row>
        <row r="1424">
          <cell r="D1424">
            <v>40767</v>
          </cell>
        </row>
        <row r="1425">
          <cell r="D1425">
            <v>40770</v>
          </cell>
        </row>
        <row r="1426">
          <cell r="D1426">
            <v>40771</v>
          </cell>
        </row>
        <row r="1427">
          <cell r="D1427">
            <v>40772</v>
          </cell>
        </row>
        <row r="1428">
          <cell r="D1428">
            <v>40773</v>
          </cell>
        </row>
        <row r="1429">
          <cell r="D1429">
            <v>40774</v>
          </cell>
        </row>
        <row r="1430">
          <cell r="D1430">
            <v>40777</v>
          </cell>
        </row>
        <row r="1431">
          <cell r="D1431">
            <v>40778</v>
          </cell>
        </row>
        <row r="1432">
          <cell r="D1432">
            <v>40779</v>
          </cell>
        </row>
        <row r="1433">
          <cell r="D1433">
            <v>40780</v>
          </cell>
        </row>
        <row r="1434">
          <cell r="D1434">
            <v>40781</v>
          </cell>
        </row>
        <row r="1435">
          <cell r="D1435">
            <v>40784</v>
          </cell>
        </row>
        <row r="1436">
          <cell r="D1436">
            <v>40785</v>
          </cell>
        </row>
        <row r="1437">
          <cell r="D1437">
            <v>40786</v>
          </cell>
        </row>
        <row r="1438">
          <cell r="D1438">
            <v>40787</v>
          </cell>
        </row>
        <row r="1439">
          <cell r="D1439">
            <v>40788</v>
          </cell>
        </row>
        <row r="1440">
          <cell r="D1440">
            <v>40791</v>
          </cell>
        </row>
        <row r="1441">
          <cell r="D1441">
            <v>40792</v>
          </cell>
        </row>
        <row r="1442">
          <cell r="D1442">
            <v>40793</v>
          </cell>
        </row>
        <row r="1443">
          <cell r="D1443">
            <v>40794</v>
          </cell>
        </row>
        <row r="1444">
          <cell r="D1444">
            <v>40795</v>
          </cell>
        </row>
        <row r="1445">
          <cell r="D1445">
            <v>40798</v>
          </cell>
        </row>
        <row r="1446">
          <cell r="D1446">
            <v>40799</v>
          </cell>
        </row>
        <row r="1447">
          <cell r="D1447">
            <v>40800</v>
          </cell>
        </row>
        <row r="1448">
          <cell r="D1448">
            <v>40801</v>
          </cell>
        </row>
        <row r="1449">
          <cell r="D1449">
            <v>40802</v>
          </cell>
        </row>
        <row r="1450">
          <cell r="D1450">
            <v>40805</v>
          </cell>
        </row>
        <row r="1451">
          <cell r="D1451">
            <v>40806</v>
          </cell>
        </row>
        <row r="1452">
          <cell r="D1452">
            <v>40807</v>
          </cell>
        </row>
        <row r="1453">
          <cell r="D1453">
            <v>40808</v>
          </cell>
        </row>
        <row r="1454">
          <cell r="D1454">
            <v>40809</v>
          </cell>
        </row>
        <row r="1455">
          <cell r="D1455">
            <v>40812</v>
          </cell>
        </row>
        <row r="1456">
          <cell r="D1456">
            <v>40813</v>
          </cell>
        </row>
        <row r="1457">
          <cell r="D1457">
            <v>40814</v>
          </cell>
        </row>
        <row r="1458">
          <cell r="D1458">
            <v>40815</v>
          </cell>
        </row>
        <row r="1459">
          <cell r="D1459">
            <v>40816</v>
          </cell>
        </row>
        <row r="1460">
          <cell r="D1460">
            <v>40819</v>
          </cell>
        </row>
        <row r="1461">
          <cell r="D1461">
            <v>40820</v>
          </cell>
        </row>
        <row r="1462">
          <cell r="D1462">
            <v>40821</v>
          </cell>
        </row>
        <row r="1463">
          <cell r="D1463">
            <v>40822</v>
          </cell>
        </row>
        <row r="1464">
          <cell r="D1464">
            <v>40823</v>
          </cell>
        </row>
        <row r="1465">
          <cell r="D1465">
            <v>40826</v>
          </cell>
        </row>
        <row r="1466">
          <cell r="D1466">
            <v>40827</v>
          </cell>
        </row>
        <row r="1467">
          <cell r="D1467">
            <v>40828</v>
          </cell>
        </row>
        <row r="1468">
          <cell r="D1468">
            <v>40829</v>
          </cell>
        </row>
        <row r="1469">
          <cell r="D1469">
            <v>40830</v>
          </cell>
        </row>
        <row r="1470">
          <cell r="D1470">
            <v>40833</v>
          </cell>
        </row>
        <row r="1471">
          <cell r="D1471">
            <v>40834</v>
          </cell>
        </row>
        <row r="1472">
          <cell r="D1472">
            <v>40835</v>
          </cell>
        </row>
        <row r="1473">
          <cell r="D1473">
            <v>40836</v>
          </cell>
        </row>
        <row r="1474">
          <cell r="D1474">
            <v>40837</v>
          </cell>
        </row>
        <row r="1475">
          <cell r="D1475">
            <v>40840</v>
          </cell>
        </row>
        <row r="1476">
          <cell r="D1476">
            <v>40841</v>
          </cell>
        </row>
        <row r="1477">
          <cell r="D1477">
            <v>40842</v>
          </cell>
        </row>
        <row r="1478">
          <cell r="D1478">
            <v>40843</v>
          </cell>
        </row>
        <row r="1479">
          <cell r="D1479">
            <v>40844</v>
          </cell>
        </row>
        <row r="1480">
          <cell r="D1480">
            <v>40847</v>
          </cell>
        </row>
        <row r="1481">
          <cell r="D1481">
            <v>40849</v>
          </cell>
        </row>
        <row r="1482">
          <cell r="D1482">
            <v>40850</v>
          </cell>
        </row>
        <row r="1483">
          <cell r="D1483">
            <v>40851</v>
          </cell>
        </row>
        <row r="1484">
          <cell r="D1484">
            <v>40854</v>
          </cell>
        </row>
        <row r="1485">
          <cell r="D1485">
            <v>40855</v>
          </cell>
        </row>
        <row r="1486">
          <cell r="D1486">
            <v>40856</v>
          </cell>
        </row>
        <row r="1487">
          <cell r="D1487">
            <v>40857</v>
          </cell>
        </row>
        <row r="1488">
          <cell r="D1488">
            <v>40858</v>
          </cell>
        </row>
        <row r="1489">
          <cell r="D1489">
            <v>40861</v>
          </cell>
        </row>
        <row r="1490">
          <cell r="D1490">
            <v>40862</v>
          </cell>
        </row>
        <row r="1491">
          <cell r="D1491">
            <v>40863</v>
          </cell>
        </row>
        <row r="1492">
          <cell r="D1492">
            <v>40864</v>
          </cell>
        </row>
        <row r="1493">
          <cell r="D1493">
            <v>40865</v>
          </cell>
        </row>
        <row r="1494">
          <cell r="D1494">
            <v>40868</v>
          </cell>
        </row>
        <row r="1495">
          <cell r="D1495">
            <v>40869</v>
          </cell>
        </row>
        <row r="1496">
          <cell r="D1496">
            <v>40870</v>
          </cell>
        </row>
        <row r="1497">
          <cell r="D1497">
            <v>40871</v>
          </cell>
        </row>
        <row r="1498">
          <cell r="D1498">
            <v>40872</v>
          </cell>
        </row>
        <row r="1499">
          <cell r="D1499">
            <v>40875</v>
          </cell>
        </row>
        <row r="1500">
          <cell r="D1500">
            <v>40876</v>
          </cell>
        </row>
        <row r="1501">
          <cell r="D1501">
            <v>40877</v>
          </cell>
        </row>
        <row r="1502">
          <cell r="D1502">
            <v>40878</v>
          </cell>
        </row>
        <row r="1503">
          <cell r="D1503">
            <v>40879</v>
          </cell>
        </row>
        <row r="1504">
          <cell r="D1504">
            <v>40882</v>
          </cell>
        </row>
        <row r="1505">
          <cell r="D1505">
            <v>40883</v>
          </cell>
        </row>
        <row r="1506">
          <cell r="D1506">
            <v>40884</v>
          </cell>
        </row>
        <row r="1507">
          <cell r="D1507">
            <v>40885</v>
          </cell>
        </row>
        <row r="1508">
          <cell r="D1508">
            <v>40886</v>
          </cell>
        </row>
        <row r="1509">
          <cell r="D1509">
            <v>40889</v>
          </cell>
        </row>
        <row r="1510">
          <cell r="D1510">
            <v>40890</v>
          </cell>
        </row>
        <row r="1511">
          <cell r="D1511">
            <v>40891</v>
          </cell>
        </row>
        <row r="1512">
          <cell r="D1512">
            <v>40892</v>
          </cell>
        </row>
        <row r="1513">
          <cell r="D1513">
            <v>40893</v>
          </cell>
        </row>
        <row r="1514">
          <cell r="D1514">
            <v>40896</v>
          </cell>
        </row>
        <row r="1515">
          <cell r="D1515">
            <v>40897</v>
          </cell>
        </row>
        <row r="1516">
          <cell r="D1516">
            <v>40898</v>
          </cell>
        </row>
        <row r="1517">
          <cell r="D1517">
            <v>40899</v>
          </cell>
        </row>
        <row r="1518">
          <cell r="D1518">
            <v>40900</v>
          </cell>
        </row>
        <row r="1519">
          <cell r="D1519">
            <v>40904</v>
          </cell>
        </row>
        <row r="1520">
          <cell r="D1520">
            <v>40905</v>
          </cell>
        </row>
        <row r="1521">
          <cell r="D1521">
            <v>40906</v>
          </cell>
        </row>
        <row r="1522">
          <cell r="D1522">
            <v>40907</v>
          </cell>
        </row>
        <row r="1523">
          <cell r="D1523">
            <v>40910</v>
          </cell>
        </row>
        <row r="1524">
          <cell r="D1524">
            <v>40911</v>
          </cell>
        </row>
        <row r="1525">
          <cell r="D1525">
            <v>40912</v>
          </cell>
        </row>
        <row r="1526">
          <cell r="D1526">
            <v>40913</v>
          </cell>
        </row>
        <row r="1527">
          <cell r="D1527">
            <v>40914</v>
          </cell>
        </row>
        <row r="1528">
          <cell r="D1528">
            <v>40917</v>
          </cell>
        </row>
        <row r="1529">
          <cell r="D1529">
            <v>40918</v>
          </cell>
        </row>
        <row r="1530">
          <cell r="D1530">
            <v>40919</v>
          </cell>
        </row>
        <row r="1531">
          <cell r="D1531">
            <v>40920</v>
          </cell>
        </row>
        <row r="1532">
          <cell r="D1532">
            <v>40921</v>
          </cell>
        </row>
        <row r="1533">
          <cell r="D1533">
            <v>40924</v>
          </cell>
        </row>
        <row r="1534">
          <cell r="D1534">
            <v>40925</v>
          </cell>
        </row>
        <row r="1535">
          <cell r="D1535">
            <v>40926</v>
          </cell>
        </row>
        <row r="1536">
          <cell r="D1536">
            <v>40927</v>
          </cell>
        </row>
        <row r="1537">
          <cell r="D1537">
            <v>40928</v>
          </cell>
        </row>
        <row r="1538">
          <cell r="D1538">
            <v>40931</v>
          </cell>
        </row>
        <row r="1539">
          <cell r="D1539">
            <v>40932</v>
          </cell>
        </row>
        <row r="1540">
          <cell r="D1540">
            <v>40933</v>
          </cell>
        </row>
        <row r="1541">
          <cell r="D1541">
            <v>40934</v>
          </cell>
        </row>
        <row r="1542">
          <cell r="D1542">
            <v>40935</v>
          </cell>
        </row>
        <row r="1543">
          <cell r="D1543">
            <v>40938</v>
          </cell>
        </row>
        <row r="1544">
          <cell r="D1544">
            <v>40939</v>
          </cell>
        </row>
        <row r="1545">
          <cell r="D1545">
            <v>40940</v>
          </cell>
        </row>
        <row r="1546">
          <cell r="D1546">
            <v>40941</v>
          </cell>
        </row>
        <row r="1547">
          <cell r="D1547">
            <v>40942</v>
          </cell>
        </row>
        <row r="1548">
          <cell r="D1548">
            <v>40945</v>
          </cell>
        </row>
        <row r="1549">
          <cell r="D1549">
            <v>40946</v>
          </cell>
        </row>
        <row r="1550">
          <cell r="D1550">
            <v>40947</v>
          </cell>
        </row>
        <row r="1551">
          <cell r="D1551">
            <v>40948</v>
          </cell>
        </row>
        <row r="1552">
          <cell r="D1552">
            <v>40949</v>
          </cell>
        </row>
        <row r="1553">
          <cell r="D1553">
            <v>40952</v>
          </cell>
        </row>
        <row r="1554">
          <cell r="D1554">
            <v>40953</v>
          </cell>
        </row>
        <row r="1555">
          <cell r="D1555">
            <v>40954</v>
          </cell>
        </row>
        <row r="1556">
          <cell r="D1556">
            <v>40955</v>
          </cell>
        </row>
        <row r="1557">
          <cell r="D1557">
            <v>40956</v>
          </cell>
        </row>
        <row r="1558">
          <cell r="D1558">
            <v>40959</v>
          </cell>
        </row>
        <row r="1559">
          <cell r="D1559">
            <v>40960</v>
          </cell>
        </row>
        <row r="1560">
          <cell r="D1560">
            <v>40961</v>
          </cell>
        </row>
        <row r="1561">
          <cell r="D1561">
            <v>40962</v>
          </cell>
        </row>
        <row r="1562">
          <cell r="D1562">
            <v>40963</v>
          </cell>
        </row>
        <row r="1563">
          <cell r="D1563">
            <v>40966</v>
          </cell>
        </row>
        <row r="1564">
          <cell r="D1564">
            <v>40967</v>
          </cell>
        </row>
        <row r="1565">
          <cell r="D1565">
            <v>40968</v>
          </cell>
        </row>
        <row r="1566">
          <cell r="D1566">
            <v>40969</v>
          </cell>
        </row>
        <row r="1567">
          <cell r="D1567">
            <v>40970</v>
          </cell>
        </row>
        <row r="1568">
          <cell r="D1568">
            <v>40973</v>
          </cell>
        </row>
        <row r="1569">
          <cell r="D1569">
            <v>40974</v>
          </cell>
        </row>
        <row r="1570">
          <cell r="D1570">
            <v>40975</v>
          </cell>
        </row>
        <row r="1571">
          <cell r="D1571">
            <v>40976</v>
          </cell>
        </row>
        <row r="1572">
          <cell r="D1572">
            <v>40977</v>
          </cell>
        </row>
        <row r="1573">
          <cell r="D1573">
            <v>40980</v>
          </cell>
        </row>
        <row r="1574">
          <cell r="D1574">
            <v>40981</v>
          </cell>
        </row>
        <row r="1575">
          <cell r="D1575">
            <v>40982</v>
          </cell>
        </row>
        <row r="1576">
          <cell r="D1576">
            <v>40984</v>
          </cell>
        </row>
        <row r="1577">
          <cell r="D1577">
            <v>40987</v>
          </cell>
        </row>
        <row r="1578">
          <cell r="D1578">
            <v>40988</v>
          </cell>
        </row>
        <row r="1579">
          <cell r="D1579">
            <v>40989</v>
          </cell>
        </row>
        <row r="1580">
          <cell r="D1580">
            <v>40990</v>
          </cell>
        </row>
        <row r="1581">
          <cell r="D1581">
            <v>40991</v>
          </cell>
        </row>
        <row r="1582">
          <cell r="D1582">
            <v>40994</v>
          </cell>
        </row>
        <row r="1583">
          <cell r="D1583">
            <v>40995</v>
          </cell>
        </row>
        <row r="1584">
          <cell r="D1584">
            <v>40996</v>
          </cell>
        </row>
        <row r="1585">
          <cell r="D1585">
            <v>40997</v>
          </cell>
        </row>
        <row r="1586">
          <cell r="D1586">
            <v>40998</v>
          </cell>
        </row>
        <row r="1587">
          <cell r="D1587">
            <v>41001</v>
          </cell>
        </row>
        <row r="1588">
          <cell r="D1588">
            <v>41002</v>
          </cell>
        </row>
        <row r="1589">
          <cell r="D1589">
            <v>41003</v>
          </cell>
        </row>
        <row r="1590">
          <cell r="D1590">
            <v>41004</v>
          </cell>
        </row>
        <row r="1591">
          <cell r="D1591">
            <v>41005</v>
          </cell>
        </row>
        <row r="1592">
          <cell r="D1592">
            <v>41009</v>
          </cell>
        </row>
        <row r="1593">
          <cell r="D1593">
            <v>41010</v>
          </cell>
        </row>
        <row r="1594">
          <cell r="D1594">
            <v>41011</v>
          </cell>
        </row>
        <row r="1595">
          <cell r="D1595">
            <v>41012</v>
          </cell>
        </row>
        <row r="1596">
          <cell r="D1596">
            <v>41015</v>
          </cell>
        </row>
        <row r="1597">
          <cell r="D1597">
            <v>41016</v>
          </cell>
        </row>
        <row r="1598">
          <cell r="D1598">
            <v>41017</v>
          </cell>
        </row>
        <row r="1599">
          <cell r="D1599">
            <v>41018</v>
          </cell>
        </row>
        <row r="1600">
          <cell r="D1600">
            <v>41019</v>
          </cell>
        </row>
        <row r="1601">
          <cell r="D1601">
            <v>41022</v>
          </cell>
        </row>
        <row r="1602">
          <cell r="D1602">
            <v>41023</v>
          </cell>
        </row>
        <row r="1603">
          <cell r="D1603">
            <v>41024</v>
          </cell>
        </row>
        <row r="1604">
          <cell r="D1604">
            <v>41025</v>
          </cell>
        </row>
        <row r="1605">
          <cell r="D1605">
            <v>41026</v>
          </cell>
        </row>
        <row r="1606">
          <cell r="D1606">
            <v>41029</v>
          </cell>
        </row>
        <row r="1607">
          <cell r="D1607">
            <v>41030</v>
          </cell>
        </row>
        <row r="1608">
          <cell r="D1608">
            <v>41031</v>
          </cell>
        </row>
        <row r="1609">
          <cell r="D1609">
            <v>41032</v>
          </cell>
        </row>
        <row r="1610">
          <cell r="D1610">
            <v>41033</v>
          </cell>
        </row>
        <row r="1611">
          <cell r="D1611">
            <v>41036</v>
          </cell>
        </row>
        <row r="1612">
          <cell r="D1612">
            <v>41037</v>
          </cell>
        </row>
        <row r="1613">
          <cell r="D1613">
            <v>41038</v>
          </cell>
        </row>
        <row r="1614">
          <cell r="D1614">
            <v>41039</v>
          </cell>
        </row>
        <row r="1615">
          <cell r="D1615">
            <v>41040</v>
          </cell>
        </row>
        <row r="1616">
          <cell r="D1616">
            <v>41043</v>
          </cell>
        </row>
        <row r="1617">
          <cell r="D1617">
            <v>41044</v>
          </cell>
        </row>
        <row r="1618">
          <cell r="D1618">
            <v>41045</v>
          </cell>
        </row>
        <row r="1619">
          <cell r="D1619">
            <v>41046</v>
          </cell>
        </row>
        <row r="1620">
          <cell r="D1620">
            <v>41047</v>
          </cell>
        </row>
        <row r="1621">
          <cell r="D1621">
            <v>41050</v>
          </cell>
        </row>
        <row r="1622">
          <cell r="D1622">
            <v>41051</v>
          </cell>
        </row>
        <row r="1623">
          <cell r="D1623">
            <v>41052</v>
          </cell>
        </row>
        <row r="1624">
          <cell r="D1624">
            <v>41053</v>
          </cell>
        </row>
        <row r="1625">
          <cell r="D1625">
            <v>41054</v>
          </cell>
        </row>
        <row r="1626">
          <cell r="D1626">
            <v>41057</v>
          </cell>
        </row>
        <row r="1627">
          <cell r="D1627">
            <v>41058</v>
          </cell>
        </row>
        <row r="1628">
          <cell r="D1628">
            <v>41059</v>
          </cell>
        </row>
        <row r="1629">
          <cell r="D1629">
            <v>41060</v>
          </cell>
        </row>
        <row r="1630">
          <cell r="D1630">
            <v>41061</v>
          </cell>
        </row>
        <row r="1631">
          <cell r="D1631">
            <v>41064</v>
          </cell>
        </row>
        <row r="1632">
          <cell r="D1632">
            <v>41065</v>
          </cell>
        </row>
        <row r="1633">
          <cell r="D1633">
            <v>41066</v>
          </cell>
        </row>
        <row r="1634">
          <cell r="D1634">
            <v>41067</v>
          </cell>
        </row>
        <row r="1635">
          <cell r="D1635">
            <v>41068</v>
          </cell>
        </row>
        <row r="1636">
          <cell r="D1636">
            <v>41071</v>
          </cell>
        </row>
        <row r="1637">
          <cell r="D1637">
            <v>41072</v>
          </cell>
        </row>
        <row r="1638">
          <cell r="D1638">
            <v>41073</v>
          </cell>
        </row>
        <row r="1639">
          <cell r="D1639">
            <v>41074</v>
          </cell>
        </row>
        <row r="1640">
          <cell r="D1640">
            <v>41075</v>
          </cell>
        </row>
        <row r="1641">
          <cell r="D1641">
            <v>41078</v>
          </cell>
        </row>
        <row r="1642">
          <cell r="D1642">
            <v>41079</v>
          </cell>
        </row>
        <row r="1643">
          <cell r="D1643">
            <v>41080</v>
          </cell>
        </row>
        <row r="1644">
          <cell r="D1644">
            <v>41081</v>
          </cell>
        </row>
        <row r="1645">
          <cell r="D1645">
            <v>41082</v>
          </cell>
        </row>
        <row r="1646">
          <cell r="D1646">
            <v>41085</v>
          </cell>
        </row>
        <row r="1647">
          <cell r="D1647">
            <v>41086</v>
          </cell>
        </row>
        <row r="1648">
          <cell r="D1648">
            <v>41087</v>
          </cell>
        </row>
        <row r="1649">
          <cell r="D1649">
            <v>41088</v>
          </cell>
        </row>
        <row r="1650">
          <cell r="D1650">
            <v>41089</v>
          </cell>
        </row>
        <row r="1651">
          <cell r="D1651">
            <v>41092</v>
          </cell>
        </row>
        <row r="1652">
          <cell r="D1652">
            <v>41093</v>
          </cell>
        </row>
        <row r="1653">
          <cell r="D1653">
            <v>41094</v>
          </cell>
        </row>
        <row r="1654">
          <cell r="D1654">
            <v>41095</v>
          </cell>
        </row>
        <row r="1655">
          <cell r="D1655">
            <v>41096</v>
          </cell>
        </row>
        <row r="1656">
          <cell r="D1656">
            <v>41099</v>
          </cell>
        </row>
        <row r="1657">
          <cell r="D1657">
            <v>41100</v>
          </cell>
        </row>
        <row r="1658">
          <cell r="D1658">
            <v>41101</v>
          </cell>
        </row>
        <row r="1659">
          <cell r="D1659">
            <v>41102</v>
          </cell>
        </row>
        <row r="1660">
          <cell r="D1660">
            <v>41103</v>
          </cell>
        </row>
        <row r="1661">
          <cell r="D1661">
            <v>41106</v>
          </cell>
        </row>
        <row r="1662">
          <cell r="D1662">
            <v>41107</v>
          </cell>
        </row>
        <row r="1663">
          <cell r="D1663">
            <v>41108</v>
          </cell>
        </row>
        <row r="1664">
          <cell r="D1664">
            <v>41109</v>
          </cell>
        </row>
        <row r="1665">
          <cell r="D1665">
            <v>41110</v>
          </cell>
        </row>
        <row r="1666">
          <cell r="D1666">
            <v>41113</v>
          </cell>
        </row>
        <row r="1667">
          <cell r="D1667">
            <v>41114</v>
          </cell>
        </row>
        <row r="1668">
          <cell r="D1668">
            <v>41115</v>
          </cell>
        </row>
        <row r="1669">
          <cell r="D1669">
            <v>41116</v>
          </cell>
        </row>
        <row r="1670">
          <cell r="D1670">
            <v>41117</v>
          </cell>
        </row>
        <row r="1671">
          <cell r="D1671">
            <v>41120</v>
          </cell>
        </row>
        <row r="1672">
          <cell r="D1672">
            <v>41121</v>
          </cell>
        </row>
        <row r="1673">
          <cell r="D1673">
            <v>41122</v>
          </cell>
        </row>
        <row r="1674">
          <cell r="D1674">
            <v>41123</v>
          </cell>
        </row>
        <row r="1675">
          <cell r="D1675">
            <v>41124</v>
          </cell>
        </row>
        <row r="1676">
          <cell r="D1676">
            <v>41127</v>
          </cell>
        </row>
        <row r="1677">
          <cell r="D1677">
            <v>41128</v>
          </cell>
        </row>
        <row r="1678">
          <cell r="D1678">
            <v>41129</v>
          </cell>
        </row>
        <row r="1679">
          <cell r="D1679">
            <v>41130</v>
          </cell>
        </row>
        <row r="1680">
          <cell r="D1680">
            <v>41131</v>
          </cell>
        </row>
        <row r="1681">
          <cell r="D1681">
            <v>41134</v>
          </cell>
        </row>
        <row r="1682">
          <cell r="D1682">
            <v>41135</v>
          </cell>
        </row>
        <row r="1683">
          <cell r="D1683">
            <v>41136</v>
          </cell>
        </row>
        <row r="1684">
          <cell r="D1684">
            <v>41137</v>
          </cell>
        </row>
        <row r="1685">
          <cell r="D1685">
            <v>41138</v>
          </cell>
        </row>
        <row r="1686">
          <cell r="D1686">
            <v>41141</v>
          </cell>
        </row>
        <row r="1687">
          <cell r="D1687">
            <v>41142</v>
          </cell>
        </row>
        <row r="1688">
          <cell r="D1688">
            <v>41143</v>
          </cell>
        </row>
        <row r="1689">
          <cell r="D1689">
            <v>41144</v>
          </cell>
        </row>
        <row r="1690">
          <cell r="D1690">
            <v>41145</v>
          </cell>
        </row>
        <row r="1691">
          <cell r="D1691">
            <v>41148</v>
          </cell>
        </row>
        <row r="1692">
          <cell r="D1692">
            <v>41149</v>
          </cell>
        </row>
        <row r="1693">
          <cell r="D1693">
            <v>41150</v>
          </cell>
        </row>
        <row r="1694">
          <cell r="D1694">
            <v>41151</v>
          </cell>
        </row>
        <row r="1695">
          <cell r="D1695">
            <v>41152</v>
          </cell>
        </row>
        <row r="1696">
          <cell r="D1696">
            <v>41155</v>
          </cell>
        </row>
        <row r="1697">
          <cell r="D1697">
            <v>41156</v>
          </cell>
        </row>
        <row r="1698">
          <cell r="D1698">
            <v>41157</v>
          </cell>
        </row>
        <row r="1699">
          <cell r="D1699">
            <v>41158</v>
          </cell>
        </row>
        <row r="1700">
          <cell r="D1700">
            <v>41159</v>
          </cell>
        </row>
        <row r="1701">
          <cell r="D1701">
            <v>41162</v>
          </cell>
        </row>
        <row r="1702">
          <cell r="D1702">
            <v>41163</v>
          </cell>
        </row>
        <row r="1703">
          <cell r="D1703">
            <v>41164</v>
          </cell>
        </row>
        <row r="1704">
          <cell r="D1704">
            <v>41165</v>
          </cell>
        </row>
        <row r="1705">
          <cell r="D1705">
            <v>41166</v>
          </cell>
        </row>
        <row r="1706">
          <cell r="D1706">
            <v>41169</v>
          </cell>
        </row>
        <row r="1707">
          <cell r="D1707">
            <v>41170</v>
          </cell>
        </row>
        <row r="1708">
          <cell r="D1708">
            <v>41171</v>
          </cell>
        </row>
        <row r="1709">
          <cell r="D1709">
            <v>41172</v>
          </cell>
        </row>
        <row r="1710">
          <cell r="D1710">
            <v>41173</v>
          </cell>
        </row>
        <row r="1711">
          <cell r="D1711">
            <v>41176</v>
          </cell>
        </row>
        <row r="1712">
          <cell r="D1712">
            <v>41177</v>
          </cell>
        </row>
        <row r="1713">
          <cell r="D1713">
            <v>41178</v>
          </cell>
        </row>
        <row r="1714">
          <cell r="D1714">
            <v>41179</v>
          </cell>
        </row>
        <row r="1715">
          <cell r="D1715">
            <v>41180</v>
          </cell>
        </row>
        <row r="1716">
          <cell r="D1716">
            <v>41183</v>
          </cell>
        </row>
        <row r="1717">
          <cell r="D1717">
            <v>41184</v>
          </cell>
        </row>
        <row r="1718">
          <cell r="D1718">
            <v>41185</v>
          </cell>
        </row>
        <row r="1719">
          <cell r="D1719">
            <v>41186</v>
          </cell>
        </row>
        <row r="1720">
          <cell r="D1720">
            <v>41187</v>
          </cell>
        </row>
        <row r="1721">
          <cell r="D1721">
            <v>41190</v>
          </cell>
        </row>
        <row r="1722">
          <cell r="D1722">
            <v>41191</v>
          </cell>
        </row>
        <row r="1723">
          <cell r="D1723">
            <v>41192</v>
          </cell>
        </row>
        <row r="1724">
          <cell r="D1724">
            <v>41193</v>
          </cell>
        </row>
        <row r="1725">
          <cell r="D1725">
            <v>41194</v>
          </cell>
        </row>
        <row r="1726">
          <cell r="D1726">
            <v>41197</v>
          </cell>
        </row>
        <row r="1727">
          <cell r="D1727">
            <v>41198</v>
          </cell>
        </row>
        <row r="1728">
          <cell r="D1728">
            <v>41199</v>
          </cell>
        </row>
        <row r="1729">
          <cell r="D1729">
            <v>41200</v>
          </cell>
        </row>
        <row r="1730">
          <cell r="D1730">
            <v>41201</v>
          </cell>
        </row>
        <row r="1731">
          <cell r="D1731">
            <v>41204</v>
          </cell>
        </row>
        <row r="1732">
          <cell r="D1732">
            <v>41205</v>
          </cell>
        </row>
        <row r="1733">
          <cell r="D1733">
            <v>41206</v>
          </cell>
        </row>
        <row r="1734">
          <cell r="D1734">
            <v>41207</v>
          </cell>
        </row>
        <row r="1735">
          <cell r="D1735">
            <v>41208</v>
          </cell>
        </row>
        <row r="1736">
          <cell r="D1736">
            <v>41211</v>
          </cell>
        </row>
        <row r="1737">
          <cell r="D1737">
            <v>41212</v>
          </cell>
        </row>
        <row r="1738">
          <cell r="D1738">
            <v>41213</v>
          </cell>
        </row>
        <row r="1739">
          <cell r="D1739">
            <v>41214</v>
          </cell>
        </row>
        <row r="1740">
          <cell r="D1740">
            <v>41215</v>
          </cell>
        </row>
        <row r="1741">
          <cell r="D1741">
            <v>41218</v>
          </cell>
        </row>
        <row r="1742">
          <cell r="D1742">
            <v>41219</v>
          </cell>
        </row>
        <row r="1743">
          <cell r="D1743">
            <v>41220</v>
          </cell>
        </row>
        <row r="1744">
          <cell r="D1744">
            <v>41221</v>
          </cell>
        </row>
        <row r="1745">
          <cell r="D1745">
            <v>41222</v>
          </cell>
        </row>
        <row r="1746">
          <cell r="D1746">
            <v>41225</v>
          </cell>
        </row>
        <row r="1747">
          <cell r="D1747">
            <v>41226</v>
          </cell>
        </row>
        <row r="1748">
          <cell r="D1748">
            <v>41227</v>
          </cell>
        </row>
        <row r="1749">
          <cell r="D1749">
            <v>41228</v>
          </cell>
        </row>
        <row r="1750">
          <cell r="D1750">
            <v>41229</v>
          </cell>
        </row>
        <row r="1751">
          <cell r="D1751">
            <v>41232</v>
          </cell>
        </row>
        <row r="1752">
          <cell r="D1752">
            <v>41233</v>
          </cell>
        </row>
        <row r="1753">
          <cell r="D1753">
            <v>41234</v>
          </cell>
        </row>
        <row r="1754">
          <cell r="D1754">
            <v>41235</v>
          </cell>
        </row>
        <row r="1755">
          <cell r="D1755">
            <v>41236</v>
          </cell>
        </row>
        <row r="1756">
          <cell r="D1756">
            <v>41239</v>
          </cell>
        </row>
        <row r="1757">
          <cell r="D1757">
            <v>41240</v>
          </cell>
        </row>
        <row r="1758">
          <cell r="D1758">
            <v>41241</v>
          </cell>
        </row>
        <row r="1759">
          <cell r="D1759">
            <v>41242</v>
          </cell>
        </row>
        <row r="1760">
          <cell r="D1760">
            <v>41243</v>
          </cell>
        </row>
        <row r="1761">
          <cell r="D1761">
            <v>41246</v>
          </cell>
        </row>
        <row r="1762">
          <cell r="D1762">
            <v>41247</v>
          </cell>
        </row>
        <row r="1763">
          <cell r="D1763">
            <v>41248</v>
          </cell>
        </row>
        <row r="1764">
          <cell r="D1764">
            <v>41249</v>
          </cell>
        </row>
        <row r="1765">
          <cell r="D1765">
            <v>41250</v>
          </cell>
        </row>
        <row r="1766">
          <cell r="D1766">
            <v>41253</v>
          </cell>
        </row>
        <row r="1767">
          <cell r="D1767">
            <v>41254</v>
          </cell>
        </row>
        <row r="1768">
          <cell r="D1768">
            <v>41255</v>
          </cell>
        </row>
        <row r="1769">
          <cell r="D1769">
            <v>41256</v>
          </cell>
        </row>
        <row r="1770">
          <cell r="D1770">
            <v>41257</v>
          </cell>
        </row>
        <row r="1771">
          <cell r="D1771">
            <v>41260</v>
          </cell>
        </row>
        <row r="1772">
          <cell r="D1772">
            <v>41261</v>
          </cell>
        </row>
        <row r="1773">
          <cell r="D1773">
            <v>41262</v>
          </cell>
        </row>
        <row r="1774">
          <cell r="D1774">
            <v>41263</v>
          </cell>
        </row>
        <row r="1775">
          <cell r="D1775">
            <v>41264</v>
          </cell>
        </row>
        <row r="1776">
          <cell r="D1776">
            <v>41267</v>
          </cell>
        </row>
        <row r="1777">
          <cell r="D1777">
            <v>41268</v>
          </cell>
        </row>
        <row r="1778">
          <cell r="D1778">
            <v>41269</v>
          </cell>
        </row>
        <row r="1779">
          <cell r="D1779">
            <v>41270</v>
          </cell>
        </row>
        <row r="1780">
          <cell r="D1780">
            <v>41271</v>
          </cell>
        </row>
        <row r="1781">
          <cell r="D1781">
            <v>41274</v>
          </cell>
        </row>
        <row r="1782">
          <cell r="D1782">
            <v>41275</v>
          </cell>
        </row>
        <row r="1783">
          <cell r="D1783">
            <v>41276</v>
          </cell>
        </row>
        <row r="1784">
          <cell r="D1784">
            <v>41277</v>
          </cell>
        </row>
        <row r="1785">
          <cell r="D1785">
            <v>41278</v>
          </cell>
        </row>
        <row r="1786">
          <cell r="D1786">
            <v>41281</v>
          </cell>
        </row>
        <row r="1787">
          <cell r="D1787">
            <v>41282</v>
          </cell>
        </row>
        <row r="1788">
          <cell r="D1788">
            <v>41283</v>
          </cell>
        </row>
        <row r="1789">
          <cell r="D1789">
            <v>41284</v>
          </cell>
        </row>
        <row r="1790">
          <cell r="D1790">
            <v>41285</v>
          </cell>
        </row>
        <row r="1791">
          <cell r="D1791">
            <v>41288</v>
          </cell>
        </row>
        <row r="1792">
          <cell r="D1792">
            <v>41289</v>
          </cell>
        </row>
        <row r="1793">
          <cell r="D1793">
            <v>41290</v>
          </cell>
        </row>
        <row r="1794">
          <cell r="D1794">
            <v>41291</v>
          </cell>
        </row>
        <row r="1795">
          <cell r="D1795">
            <v>41292</v>
          </cell>
        </row>
        <row r="1796">
          <cell r="D1796">
            <v>41295</v>
          </cell>
        </row>
        <row r="1797">
          <cell r="D1797">
            <v>41296</v>
          </cell>
        </row>
        <row r="1798">
          <cell r="D1798">
            <v>41297</v>
          </cell>
        </row>
        <row r="1799">
          <cell r="D1799">
            <v>41298</v>
          </cell>
        </row>
        <row r="1800">
          <cell r="D1800">
            <v>41299</v>
          </cell>
        </row>
        <row r="1801">
          <cell r="D1801">
            <v>41302</v>
          </cell>
        </row>
        <row r="1802">
          <cell r="D1802">
            <v>41303</v>
          </cell>
        </row>
        <row r="1803">
          <cell r="D1803">
            <v>41304</v>
          </cell>
        </row>
        <row r="1804">
          <cell r="D1804">
            <v>41305</v>
          </cell>
        </row>
        <row r="1805">
          <cell r="D1805">
            <v>41306</v>
          </cell>
        </row>
        <row r="1806">
          <cell r="D1806">
            <v>41309</v>
          </cell>
        </row>
        <row r="1807">
          <cell r="D1807">
            <v>41310</v>
          </cell>
        </row>
        <row r="1808">
          <cell r="D1808">
            <v>41311</v>
          </cell>
        </row>
        <row r="1809">
          <cell r="D1809">
            <v>41312</v>
          </cell>
        </row>
        <row r="1810">
          <cell r="D1810">
            <v>41313</v>
          </cell>
        </row>
        <row r="1811">
          <cell r="D1811">
            <v>41316</v>
          </cell>
        </row>
        <row r="1812">
          <cell r="D1812">
            <v>41317</v>
          </cell>
        </row>
        <row r="1813">
          <cell r="D1813">
            <v>41318</v>
          </cell>
        </row>
        <row r="1814">
          <cell r="D1814">
            <v>41319</v>
          </cell>
        </row>
        <row r="1815">
          <cell r="D1815">
            <v>41320</v>
          </cell>
        </row>
        <row r="1816">
          <cell r="D1816">
            <v>41323</v>
          </cell>
        </row>
        <row r="1817">
          <cell r="D1817">
            <v>41324</v>
          </cell>
        </row>
        <row r="1818">
          <cell r="D1818">
            <v>41325</v>
          </cell>
        </row>
        <row r="1819">
          <cell r="D1819">
            <v>41326</v>
          </cell>
        </row>
        <row r="1820">
          <cell r="D1820">
            <v>41327</v>
          </cell>
        </row>
        <row r="1821">
          <cell r="D1821">
            <v>41330</v>
          </cell>
        </row>
        <row r="1822">
          <cell r="D1822">
            <v>41331</v>
          </cell>
        </row>
        <row r="1823">
          <cell r="D1823">
            <v>41332</v>
          </cell>
        </row>
        <row r="1824">
          <cell r="D1824">
            <v>41333</v>
          </cell>
        </row>
        <row r="1825">
          <cell r="D1825">
            <v>41334</v>
          </cell>
        </row>
        <row r="1826">
          <cell r="D1826">
            <v>41337</v>
          </cell>
        </row>
        <row r="1827">
          <cell r="D1827">
            <v>41338</v>
          </cell>
        </row>
        <row r="1828">
          <cell r="D1828">
            <v>41339</v>
          </cell>
        </row>
        <row r="1829">
          <cell r="D1829">
            <v>41340</v>
          </cell>
        </row>
        <row r="1830">
          <cell r="D1830">
            <v>41341</v>
          </cell>
        </row>
        <row r="1831">
          <cell r="D1831">
            <v>41344</v>
          </cell>
        </row>
        <row r="1832">
          <cell r="D1832">
            <v>41345</v>
          </cell>
        </row>
        <row r="1833">
          <cell r="D1833">
            <v>41346</v>
          </cell>
        </row>
        <row r="1834">
          <cell r="D1834">
            <v>41347</v>
          </cell>
        </row>
        <row r="1835">
          <cell r="D1835">
            <v>41348</v>
          </cell>
        </row>
        <row r="1836">
          <cell r="D1836">
            <v>41351</v>
          </cell>
        </row>
        <row r="1837">
          <cell r="D1837">
            <v>41352</v>
          </cell>
        </row>
        <row r="1838">
          <cell r="D1838">
            <v>41353</v>
          </cell>
        </row>
        <row r="1839">
          <cell r="D1839">
            <v>41354</v>
          </cell>
        </row>
        <row r="1840">
          <cell r="D1840">
            <v>41355</v>
          </cell>
        </row>
        <row r="1841">
          <cell r="D1841">
            <v>41358</v>
          </cell>
        </row>
        <row r="1842">
          <cell r="D1842">
            <v>41359</v>
          </cell>
        </row>
        <row r="1843">
          <cell r="D1843">
            <v>41360</v>
          </cell>
        </row>
        <row r="1844">
          <cell r="D1844">
            <v>41361</v>
          </cell>
        </row>
        <row r="1845">
          <cell r="D1845">
            <v>41362</v>
          </cell>
        </row>
        <row r="1846">
          <cell r="D1846">
            <v>41365</v>
          </cell>
        </row>
        <row r="1847">
          <cell r="D1847">
            <v>41366</v>
          </cell>
        </row>
        <row r="1848">
          <cell r="D1848">
            <v>41367</v>
          </cell>
        </row>
        <row r="1849">
          <cell r="D1849">
            <v>41368</v>
          </cell>
        </row>
        <row r="1850">
          <cell r="D1850">
            <v>41369</v>
          </cell>
        </row>
        <row r="1851">
          <cell r="D1851">
            <v>41372</v>
          </cell>
        </row>
        <row r="1852">
          <cell r="D1852">
            <v>41373</v>
          </cell>
        </row>
        <row r="1853">
          <cell r="D1853">
            <v>41374</v>
          </cell>
        </row>
        <row r="1854">
          <cell r="D1854">
            <v>41375</v>
          </cell>
        </row>
        <row r="1855">
          <cell r="D1855">
            <v>41376</v>
          </cell>
        </row>
        <row r="1856">
          <cell r="D1856">
            <v>41379</v>
          </cell>
        </row>
        <row r="1857">
          <cell r="D1857">
            <v>41380</v>
          </cell>
        </row>
        <row r="1858">
          <cell r="D1858">
            <v>41381</v>
          </cell>
        </row>
        <row r="1859">
          <cell r="D1859">
            <v>41382</v>
          </cell>
        </row>
        <row r="1860">
          <cell r="D1860">
            <v>41383</v>
          </cell>
        </row>
        <row r="1861">
          <cell r="D1861">
            <v>41386</v>
          </cell>
        </row>
        <row r="1862">
          <cell r="D1862">
            <v>41387</v>
          </cell>
        </row>
        <row r="1863">
          <cell r="D1863">
            <v>41388</v>
          </cell>
        </row>
        <row r="1864">
          <cell r="D1864">
            <v>41389</v>
          </cell>
        </row>
        <row r="1865">
          <cell r="D1865">
            <v>41390</v>
          </cell>
        </row>
      </sheetData>
      <sheetData sheetId="5">
        <row r="9">
          <cell r="E9" t="str">
            <v xml:space="preserve">Euro </v>
          </cell>
          <cell r="F9" t="str">
            <v xml:space="preserve">Dollár </v>
          </cell>
          <cell r="G9" t="str">
            <v>Svájci frank</v>
          </cell>
          <cell r="H9" t="str">
            <v>Forint</v>
          </cell>
        </row>
        <row r="10">
          <cell r="D10">
            <v>38355</v>
          </cell>
        </row>
        <row r="11">
          <cell r="D11">
            <v>38356</v>
          </cell>
        </row>
        <row r="12">
          <cell r="D12">
            <v>38357</v>
          </cell>
        </row>
        <row r="13">
          <cell r="D13">
            <v>38358</v>
          </cell>
        </row>
        <row r="14">
          <cell r="D14">
            <v>38359</v>
          </cell>
        </row>
        <row r="15">
          <cell r="D15">
            <v>38362</v>
          </cell>
        </row>
        <row r="16">
          <cell r="D16">
            <v>38363</v>
          </cell>
        </row>
        <row r="17">
          <cell r="D17">
            <v>38364</v>
          </cell>
        </row>
        <row r="18">
          <cell r="D18">
            <v>38365</v>
          </cell>
        </row>
        <row r="19">
          <cell r="D19">
            <v>38366</v>
          </cell>
        </row>
        <row r="20">
          <cell r="D20">
            <v>38370</v>
          </cell>
        </row>
        <row r="21">
          <cell r="D21">
            <v>38371</v>
          </cell>
        </row>
        <row r="22">
          <cell r="D22">
            <v>38372</v>
          </cell>
        </row>
        <row r="23">
          <cell r="D23">
            <v>38373</v>
          </cell>
        </row>
        <row r="24">
          <cell r="D24">
            <v>38376</v>
          </cell>
        </row>
        <row r="25">
          <cell r="D25">
            <v>38377</v>
          </cell>
        </row>
        <row r="26">
          <cell r="D26">
            <v>38378</v>
          </cell>
        </row>
        <row r="27">
          <cell r="D27">
            <v>38380</v>
          </cell>
        </row>
        <row r="28">
          <cell r="D28">
            <v>38383</v>
          </cell>
        </row>
        <row r="29">
          <cell r="D29">
            <v>38384</v>
          </cell>
        </row>
        <row r="30">
          <cell r="D30">
            <v>38385</v>
          </cell>
        </row>
        <row r="31">
          <cell r="D31">
            <v>38386</v>
          </cell>
        </row>
        <row r="32">
          <cell r="D32">
            <v>38387</v>
          </cell>
        </row>
        <row r="33">
          <cell r="D33">
            <v>38390</v>
          </cell>
        </row>
        <row r="34">
          <cell r="D34">
            <v>38391</v>
          </cell>
        </row>
        <row r="35">
          <cell r="D35">
            <v>38392</v>
          </cell>
        </row>
        <row r="36">
          <cell r="D36">
            <v>38393</v>
          </cell>
        </row>
        <row r="37">
          <cell r="D37">
            <v>38394</v>
          </cell>
        </row>
        <row r="38">
          <cell r="D38">
            <v>38397</v>
          </cell>
        </row>
        <row r="39">
          <cell r="D39">
            <v>38401</v>
          </cell>
        </row>
        <row r="40">
          <cell r="D40">
            <v>38405</v>
          </cell>
        </row>
        <row r="41">
          <cell r="D41">
            <v>38406</v>
          </cell>
        </row>
        <row r="42">
          <cell r="D42">
            <v>38407</v>
          </cell>
        </row>
        <row r="43">
          <cell r="D43">
            <v>38408</v>
          </cell>
        </row>
        <row r="44">
          <cell r="D44">
            <v>38411</v>
          </cell>
        </row>
        <row r="45">
          <cell r="D45">
            <v>38412</v>
          </cell>
        </row>
        <row r="46">
          <cell r="D46">
            <v>38413</v>
          </cell>
        </row>
        <row r="47">
          <cell r="D47">
            <v>38414</v>
          </cell>
        </row>
        <row r="48">
          <cell r="D48">
            <v>38415</v>
          </cell>
        </row>
        <row r="49">
          <cell r="D49">
            <v>38418</v>
          </cell>
        </row>
        <row r="50">
          <cell r="D50">
            <v>38419</v>
          </cell>
        </row>
        <row r="51">
          <cell r="D51">
            <v>38420</v>
          </cell>
        </row>
        <row r="52">
          <cell r="D52">
            <v>38421</v>
          </cell>
        </row>
        <row r="53">
          <cell r="D53">
            <v>38422</v>
          </cell>
        </row>
        <row r="54">
          <cell r="D54">
            <v>38427</v>
          </cell>
        </row>
        <row r="55">
          <cell r="D55">
            <v>38428</v>
          </cell>
        </row>
        <row r="56">
          <cell r="D56">
            <v>38429</v>
          </cell>
        </row>
        <row r="57">
          <cell r="D57">
            <v>38432</v>
          </cell>
        </row>
        <row r="58">
          <cell r="D58">
            <v>38433</v>
          </cell>
        </row>
        <row r="59">
          <cell r="D59">
            <v>38434</v>
          </cell>
        </row>
        <row r="60">
          <cell r="D60">
            <v>38435</v>
          </cell>
        </row>
        <row r="61">
          <cell r="D61">
            <v>38440</v>
          </cell>
        </row>
        <row r="62">
          <cell r="D62">
            <v>38441</v>
          </cell>
        </row>
        <row r="63">
          <cell r="D63">
            <v>38442</v>
          </cell>
        </row>
        <row r="64">
          <cell r="D64">
            <v>38443</v>
          </cell>
        </row>
        <row r="65">
          <cell r="D65">
            <v>38446</v>
          </cell>
        </row>
        <row r="66">
          <cell r="D66">
            <v>38447</v>
          </cell>
        </row>
        <row r="67">
          <cell r="D67">
            <v>38448</v>
          </cell>
        </row>
        <row r="68">
          <cell r="D68">
            <v>38449</v>
          </cell>
        </row>
        <row r="69">
          <cell r="D69">
            <v>38450</v>
          </cell>
        </row>
        <row r="70">
          <cell r="D70">
            <v>38453</v>
          </cell>
        </row>
        <row r="71">
          <cell r="D71">
            <v>38454</v>
          </cell>
        </row>
        <row r="72">
          <cell r="D72">
            <v>38455</v>
          </cell>
        </row>
        <row r="73">
          <cell r="D73">
            <v>38456</v>
          </cell>
        </row>
        <row r="74">
          <cell r="D74">
            <v>38457</v>
          </cell>
        </row>
        <row r="75">
          <cell r="D75">
            <v>38460</v>
          </cell>
        </row>
        <row r="76">
          <cell r="D76">
            <v>38461</v>
          </cell>
        </row>
        <row r="77">
          <cell r="D77">
            <v>38462</v>
          </cell>
        </row>
        <row r="78">
          <cell r="D78">
            <v>38463</v>
          </cell>
        </row>
        <row r="79">
          <cell r="D79">
            <v>38464</v>
          </cell>
        </row>
        <row r="80">
          <cell r="D80">
            <v>38467</v>
          </cell>
        </row>
        <row r="81">
          <cell r="D81">
            <v>38468</v>
          </cell>
        </row>
        <row r="82">
          <cell r="D82">
            <v>38469</v>
          </cell>
        </row>
        <row r="83">
          <cell r="D83">
            <v>38470</v>
          </cell>
        </row>
        <row r="84">
          <cell r="D84">
            <v>38471</v>
          </cell>
        </row>
        <row r="85">
          <cell r="D85">
            <v>38474</v>
          </cell>
        </row>
        <row r="86">
          <cell r="D86">
            <v>38475</v>
          </cell>
        </row>
        <row r="87">
          <cell r="D87">
            <v>38476</v>
          </cell>
        </row>
        <row r="88">
          <cell r="D88">
            <v>38477</v>
          </cell>
        </row>
        <row r="89">
          <cell r="D89">
            <v>38478</v>
          </cell>
        </row>
        <row r="90">
          <cell r="D90">
            <v>38481</v>
          </cell>
        </row>
        <row r="91">
          <cell r="D91">
            <v>38482</v>
          </cell>
        </row>
        <row r="92">
          <cell r="D92">
            <v>38483</v>
          </cell>
        </row>
        <row r="93">
          <cell r="D93">
            <v>38484</v>
          </cell>
        </row>
        <row r="94">
          <cell r="D94">
            <v>38485</v>
          </cell>
        </row>
        <row r="95">
          <cell r="D95">
            <v>38489</v>
          </cell>
        </row>
        <row r="96">
          <cell r="D96">
            <v>38490</v>
          </cell>
        </row>
        <row r="97">
          <cell r="D97">
            <v>38491</v>
          </cell>
        </row>
        <row r="98">
          <cell r="D98">
            <v>38492</v>
          </cell>
        </row>
        <row r="99">
          <cell r="D99">
            <v>38495</v>
          </cell>
        </row>
        <row r="100">
          <cell r="D100">
            <v>38496</v>
          </cell>
        </row>
        <row r="101">
          <cell r="D101">
            <v>38497</v>
          </cell>
        </row>
        <row r="102">
          <cell r="D102">
            <v>38498</v>
          </cell>
        </row>
        <row r="103">
          <cell r="D103">
            <v>38499</v>
          </cell>
        </row>
        <row r="104">
          <cell r="D104">
            <v>38503</v>
          </cell>
        </row>
        <row r="105">
          <cell r="D105">
            <v>38504</v>
          </cell>
        </row>
        <row r="106">
          <cell r="D106">
            <v>38505</v>
          </cell>
        </row>
        <row r="107">
          <cell r="D107">
            <v>38506</v>
          </cell>
        </row>
        <row r="108">
          <cell r="D108">
            <v>38509</v>
          </cell>
        </row>
        <row r="109">
          <cell r="D109">
            <v>38510</v>
          </cell>
        </row>
        <row r="110">
          <cell r="D110">
            <v>38511</v>
          </cell>
        </row>
        <row r="111">
          <cell r="D111">
            <v>38512</v>
          </cell>
        </row>
        <row r="112">
          <cell r="D112">
            <v>38513</v>
          </cell>
        </row>
        <row r="113">
          <cell r="D113">
            <v>38516</v>
          </cell>
        </row>
        <row r="114">
          <cell r="D114">
            <v>38517</v>
          </cell>
        </row>
        <row r="115">
          <cell r="D115">
            <v>38518</v>
          </cell>
        </row>
        <row r="116">
          <cell r="D116">
            <v>38519</v>
          </cell>
        </row>
        <row r="117">
          <cell r="D117">
            <v>38520</v>
          </cell>
        </row>
        <row r="118">
          <cell r="D118">
            <v>38523</v>
          </cell>
        </row>
        <row r="119">
          <cell r="D119">
            <v>38524</v>
          </cell>
        </row>
        <row r="120">
          <cell r="D120">
            <v>38525</v>
          </cell>
        </row>
        <row r="121">
          <cell r="D121">
            <v>38526</v>
          </cell>
        </row>
        <row r="122">
          <cell r="D122">
            <v>38527</v>
          </cell>
        </row>
        <row r="123">
          <cell r="D123">
            <v>38530</v>
          </cell>
        </row>
        <row r="124">
          <cell r="D124">
            <v>38531</v>
          </cell>
        </row>
        <row r="125">
          <cell r="D125">
            <v>38532</v>
          </cell>
        </row>
        <row r="126">
          <cell r="D126">
            <v>38533</v>
          </cell>
        </row>
        <row r="127">
          <cell r="D127">
            <v>38538</v>
          </cell>
        </row>
        <row r="128">
          <cell r="D128">
            <v>38539</v>
          </cell>
        </row>
        <row r="129">
          <cell r="D129">
            <v>38540</v>
          </cell>
        </row>
        <row r="130">
          <cell r="D130">
            <v>38541</v>
          </cell>
        </row>
        <row r="131">
          <cell r="D131">
            <v>38544</v>
          </cell>
        </row>
        <row r="132">
          <cell r="D132">
            <v>38545</v>
          </cell>
        </row>
        <row r="133">
          <cell r="D133">
            <v>38546</v>
          </cell>
        </row>
        <row r="134">
          <cell r="D134">
            <v>38547</v>
          </cell>
        </row>
        <row r="135">
          <cell r="D135">
            <v>38548</v>
          </cell>
        </row>
        <row r="136">
          <cell r="D136">
            <v>38551</v>
          </cell>
        </row>
        <row r="137">
          <cell r="D137">
            <v>38559</v>
          </cell>
        </row>
        <row r="138">
          <cell r="D138">
            <v>38560</v>
          </cell>
        </row>
        <row r="139">
          <cell r="D139">
            <v>38561</v>
          </cell>
        </row>
        <row r="140">
          <cell r="D140">
            <v>38562</v>
          </cell>
        </row>
        <row r="141">
          <cell r="D141">
            <v>38566</v>
          </cell>
        </row>
        <row r="142">
          <cell r="D142">
            <v>38567</v>
          </cell>
        </row>
        <row r="143">
          <cell r="D143">
            <v>38568</v>
          </cell>
        </row>
        <row r="144">
          <cell r="D144">
            <v>38569</v>
          </cell>
        </row>
        <row r="145">
          <cell r="D145">
            <v>38572</v>
          </cell>
        </row>
        <row r="146">
          <cell r="D146">
            <v>38573</v>
          </cell>
        </row>
        <row r="147">
          <cell r="D147">
            <v>38574</v>
          </cell>
        </row>
        <row r="148">
          <cell r="D148">
            <v>38575</v>
          </cell>
        </row>
        <row r="149">
          <cell r="D149">
            <v>38576</v>
          </cell>
        </row>
        <row r="150">
          <cell r="D150">
            <v>38579</v>
          </cell>
        </row>
        <row r="151">
          <cell r="D151">
            <v>38580</v>
          </cell>
        </row>
        <row r="152">
          <cell r="D152">
            <v>38581</v>
          </cell>
        </row>
        <row r="153">
          <cell r="D153">
            <v>38582</v>
          </cell>
        </row>
        <row r="154">
          <cell r="D154">
            <v>38583</v>
          </cell>
        </row>
        <row r="155">
          <cell r="D155">
            <v>38586</v>
          </cell>
        </row>
        <row r="156">
          <cell r="D156">
            <v>38587</v>
          </cell>
        </row>
        <row r="157">
          <cell r="D157">
            <v>38588</v>
          </cell>
        </row>
        <row r="158">
          <cell r="D158">
            <v>38589</v>
          </cell>
        </row>
        <row r="159">
          <cell r="D159">
            <v>38590</v>
          </cell>
        </row>
        <row r="160">
          <cell r="D160">
            <v>38593</v>
          </cell>
        </row>
        <row r="161">
          <cell r="D161">
            <v>38594</v>
          </cell>
        </row>
        <row r="162">
          <cell r="D162">
            <v>38595</v>
          </cell>
        </row>
        <row r="163">
          <cell r="D163">
            <v>38596</v>
          </cell>
        </row>
        <row r="164">
          <cell r="D164">
            <v>38597</v>
          </cell>
        </row>
        <row r="165">
          <cell r="D165">
            <v>38601</v>
          </cell>
        </row>
        <row r="166">
          <cell r="D166">
            <v>38602</v>
          </cell>
        </row>
        <row r="167">
          <cell r="D167">
            <v>38603</v>
          </cell>
        </row>
        <row r="168">
          <cell r="D168">
            <v>38604</v>
          </cell>
        </row>
        <row r="169">
          <cell r="D169">
            <v>38607</v>
          </cell>
        </row>
        <row r="170">
          <cell r="D170">
            <v>38608</v>
          </cell>
        </row>
        <row r="171">
          <cell r="D171">
            <v>38609</v>
          </cell>
        </row>
        <row r="172">
          <cell r="D172">
            <v>38610</v>
          </cell>
        </row>
        <row r="173">
          <cell r="D173">
            <v>38611</v>
          </cell>
        </row>
        <row r="174">
          <cell r="D174">
            <v>38614</v>
          </cell>
        </row>
        <row r="175">
          <cell r="D175">
            <v>38615</v>
          </cell>
        </row>
        <row r="176">
          <cell r="D176">
            <v>38616</v>
          </cell>
        </row>
        <row r="177">
          <cell r="D177">
            <v>38617</v>
          </cell>
        </row>
        <row r="178">
          <cell r="D178">
            <v>38618</v>
          </cell>
        </row>
        <row r="179">
          <cell r="D179">
            <v>38621</v>
          </cell>
        </row>
        <row r="180">
          <cell r="D180">
            <v>38622</v>
          </cell>
        </row>
        <row r="181">
          <cell r="D181">
            <v>38623</v>
          </cell>
        </row>
        <row r="182">
          <cell r="D182">
            <v>38624</v>
          </cell>
        </row>
        <row r="183">
          <cell r="D183">
            <v>38625</v>
          </cell>
        </row>
        <row r="184">
          <cell r="D184">
            <v>38628</v>
          </cell>
        </row>
        <row r="185">
          <cell r="D185">
            <v>38629</v>
          </cell>
        </row>
        <row r="186">
          <cell r="D186">
            <v>38630</v>
          </cell>
        </row>
        <row r="187">
          <cell r="D187">
            <v>38631</v>
          </cell>
        </row>
        <row r="188">
          <cell r="D188">
            <v>38632</v>
          </cell>
        </row>
        <row r="189">
          <cell r="D189">
            <v>38635</v>
          </cell>
        </row>
        <row r="190">
          <cell r="D190">
            <v>38636</v>
          </cell>
        </row>
        <row r="191">
          <cell r="D191">
            <v>38637</v>
          </cell>
        </row>
        <row r="192">
          <cell r="D192">
            <v>38638</v>
          </cell>
        </row>
        <row r="193">
          <cell r="D193">
            <v>38639</v>
          </cell>
        </row>
        <row r="194">
          <cell r="D194">
            <v>38642</v>
          </cell>
        </row>
        <row r="195">
          <cell r="D195">
            <v>38643</v>
          </cell>
        </row>
        <row r="196">
          <cell r="D196">
            <v>38644</v>
          </cell>
        </row>
        <row r="197">
          <cell r="D197">
            <v>38645</v>
          </cell>
        </row>
        <row r="198">
          <cell r="D198">
            <v>38646</v>
          </cell>
        </row>
        <row r="199">
          <cell r="D199">
            <v>38649</v>
          </cell>
        </row>
        <row r="200">
          <cell r="D200">
            <v>38650</v>
          </cell>
        </row>
        <row r="201">
          <cell r="D201">
            <v>38651</v>
          </cell>
        </row>
        <row r="202">
          <cell r="D202">
            <v>38652</v>
          </cell>
        </row>
        <row r="203">
          <cell r="D203">
            <v>38653</v>
          </cell>
        </row>
        <row r="204">
          <cell r="D204">
            <v>38663</v>
          </cell>
        </row>
        <row r="205">
          <cell r="D205">
            <v>38664</v>
          </cell>
        </row>
        <row r="206">
          <cell r="D206">
            <v>38665</v>
          </cell>
        </row>
        <row r="207">
          <cell r="D207">
            <v>38666</v>
          </cell>
        </row>
        <row r="208">
          <cell r="D208">
            <v>38667</v>
          </cell>
        </row>
        <row r="209">
          <cell r="D209">
            <v>38670</v>
          </cell>
        </row>
        <row r="210">
          <cell r="D210">
            <v>38671</v>
          </cell>
        </row>
        <row r="211">
          <cell r="D211">
            <v>38672</v>
          </cell>
        </row>
        <row r="212">
          <cell r="D212">
            <v>38673</v>
          </cell>
        </row>
        <row r="213">
          <cell r="D213">
            <v>38674</v>
          </cell>
        </row>
        <row r="214">
          <cell r="D214">
            <v>38677</v>
          </cell>
        </row>
        <row r="215">
          <cell r="D215">
            <v>38678</v>
          </cell>
        </row>
        <row r="216">
          <cell r="D216">
            <v>38679</v>
          </cell>
        </row>
        <row r="217">
          <cell r="D217">
            <v>38681</v>
          </cell>
        </row>
        <row r="218">
          <cell r="D218">
            <v>38684</v>
          </cell>
        </row>
        <row r="219">
          <cell r="D219">
            <v>38685</v>
          </cell>
        </row>
        <row r="220">
          <cell r="D220">
            <v>38686</v>
          </cell>
        </row>
        <row r="221">
          <cell r="D221">
            <v>38687</v>
          </cell>
        </row>
        <row r="222">
          <cell r="D222">
            <v>38688</v>
          </cell>
        </row>
        <row r="223">
          <cell r="D223">
            <v>38691</v>
          </cell>
        </row>
        <row r="224">
          <cell r="D224">
            <v>38699</v>
          </cell>
        </row>
        <row r="225">
          <cell r="D225">
            <v>38706</v>
          </cell>
        </row>
        <row r="226">
          <cell r="D226">
            <v>38707</v>
          </cell>
        </row>
        <row r="227">
          <cell r="D227">
            <v>38708</v>
          </cell>
        </row>
        <row r="228">
          <cell r="D228">
            <v>38709</v>
          </cell>
        </row>
        <row r="229">
          <cell r="D229">
            <v>38713</v>
          </cell>
        </row>
        <row r="230">
          <cell r="D230">
            <v>38714</v>
          </cell>
        </row>
        <row r="231">
          <cell r="D231">
            <v>38715</v>
          </cell>
        </row>
        <row r="232">
          <cell r="D232">
            <v>38716</v>
          </cell>
        </row>
        <row r="233">
          <cell r="D233">
            <v>38720</v>
          </cell>
        </row>
        <row r="234">
          <cell r="D234">
            <v>38721</v>
          </cell>
        </row>
        <row r="235">
          <cell r="D235">
            <v>38722</v>
          </cell>
        </row>
        <row r="236">
          <cell r="D236">
            <v>38723</v>
          </cell>
        </row>
        <row r="237">
          <cell r="D237">
            <v>38726</v>
          </cell>
        </row>
        <row r="238">
          <cell r="D238">
            <v>38727</v>
          </cell>
        </row>
        <row r="239">
          <cell r="D239">
            <v>38728</v>
          </cell>
        </row>
        <row r="240">
          <cell r="D240">
            <v>38729</v>
          </cell>
        </row>
        <row r="241">
          <cell r="D241">
            <v>38730</v>
          </cell>
        </row>
        <row r="242">
          <cell r="D242">
            <v>38733</v>
          </cell>
        </row>
        <row r="243">
          <cell r="D243">
            <v>38734</v>
          </cell>
        </row>
        <row r="244">
          <cell r="D244">
            <v>38735</v>
          </cell>
        </row>
        <row r="245">
          <cell r="D245">
            <v>38736</v>
          </cell>
        </row>
        <row r="246">
          <cell r="D246">
            <v>38737</v>
          </cell>
        </row>
        <row r="247">
          <cell r="D247">
            <v>38740</v>
          </cell>
        </row>
        <row r="248">
          <cell r="D248">
            <v>38741</v>
          </cell>
        </row>
        <row r="249">
          <cell r="D249">
            <v>38742</v>
          </cell>
        </row>
        <row r="250">
          <cell r="D250">
            <v>38743</v>
          </cell>
        </row>
        <row r="251">
          <cell r="D251">
            <v>38744</v>
          </cell>
        </row>
        <row r="252">
          <cell r="D252">
            <v>38747</v>
          </cell>
        </row>
        <row r="253">
          <cell r="D253">
            <v>38748</v>
          </cell>
        </row>
        <row r="254">
          <cell r="D254">
            <v>38749</v>
          </cell>
        </row>
        <row r="255">
          <cell r="D255">
            <v>38750</v>
          </cell>
        </row>
        <row r="256">
          <cell r="D256">
            <v>38751</v>
          </cell>
        </row>
        <row r="257">
          <cell r="D257">
            <v>38754</v>
          </cell>
        </row>
        <row r="258">
          <cell r="D258">
            <v>38755</v>
          </cell>
        </row>
        <row r="259">
          <cell r="D259">
            <v>38756</v>
          </cell>
        </row>
        <row r="260">
          <cell r="D260">
            <v>38757</v>
          </cell>
        </row>
        <row r="261">
          <cell r="D261">
            <v>38758</v>
          </cell>
        </row>
        <row r="262">
          <cell r="D262">
            <v>38761</v>
          </cell>
        </row>
        <row r="263">
          <cell r="D263">
            <v>38762</v>
          </cell>
        </row>
        <row r="264">
          <cell r="D264">
            <v>38763</v>
          </cell>
        </row>
        <row r="265">
          <cell r="D265">
            <v>38764</v>
          </cell>
        </row>
        <row r="266">
          <cell r="D266">
            <v>38765</v>
          </cell>
        </row>
        <row r="267">
          <cell r="D267">
            <v>38768</v>
          </cell>
        </row>
        <row r="268">
          <cell r="D268">
            <v>38769</v>
          </cell>
        </row>
        <row r="269">
          <cell r="D269">
            <v>38770</v>
          </cell>
        </row>
        <row r="270">
          <cell r="D270">
            <v>38771</v>
          </cell>
        </row>
        <row r="271">
          <cell r="D271">
            <v>38772</v>
          </cell>
        </row>
        <row r="272">
          <cell r="D272">
            <v>38775</v>
          </cell>
        </row>
        <row r="273">
          <cell r="D273">
            <v>38776</v>
          </cell>
        </row>
        <row r="274">
          <cell r="D274">
            <v>38777</v>
          </cell>
        </row>
        <row r="275">
          <cell r="D275">
            <v>38778</v>
          </cell>
        </row>
        <row r="276">
          <cell r="D276">
            <v>38779</v>
          </cell>
        </row>
        <row r="277">
          <cell r="D277">
            <v>38782</v>
          </cell>
        </row>
        <row r="278">
          <cell r="D278">
            <v>38783</v>
          </cell>
        </row>
        <row r="279">
          <cell r="D279">
            <v>38784</v>
          </cell>
        </row>
        <row r="280">
          <cell r="D280">
            <v>38785</v>
          </cell>
        </row>
        <row r="281">
          <cell r="D281">
            <v>38786</v>
          </cell>
        </row>
        <row r="282">
          <cell r="D282">
            <v>38789</v>
          </cell>
        </row>
        <row r="283">
          <cell r="D283">
            <v>38790</v>
          </cell>
        </row>
        <row r="284">
          <cell r="D284">
            <v>38792</v>
          </cell>
        </row>
        <row r="285">
          <cell r="D285">
            <v>38793</v>
          </cell>
        </row>
        <row r="286">
          <cell r="D286">
            <v>38796</v>
          </cell>
        </row>
        <row r="287">
          <cell r="D287">
            <v>38797</v>
          </cell>
        </row>
        <row r="288">
          <cell r="D288">
            <v>38798</v>
          </cell>
        </row>
        <row r="289">
          <cell r="D289">
            <v>38799</v>
          </cell>
        </row>
        <row r="290">
          <cell r="D290">
            <v>38800</v>
          </cell>
        </row>
        <row r="291">
          <cell r="D291">
            <v>38803</v>
          </cell>
        </row>
        <row r="292">
          <cell r="D292">
            <v>38804</v>
          </cell>
        </row>
        <row r="293">
          <cell r="D293">
            <v>38805</v>
          </cell>
        </row>
        <row r="294">
          <cell r="D294">
            <v>38806</v>
          </cell>
        </row>
        <row r="295">
          <cell r="D295">
            <v>38807</v>
          </cell>
        </row>
        <row r="296">
          <cell r="D296">
            <v>38810</v>
          </cell>
        </row>
        <row r="297">
          <cell r="D297">
            <v>38811</v>
          </cell>
        </row>
        <row r="298">
          <cell r="D298">
            <v>38812</v>
          </cell>
        </row>
        <row r="299">
          <cell r="D299">
            <v>38813</v>
          </cell>
        </row>
        <row r="300">
          <cell r="D300">
            <v>38814</v>
          </cell>
        </row>
        <row r="301">
          <cell r="D301">
            <v>38817</v>
          </cell>
        </row>
        <row r="302">
          <cell r="D302">
            <v>38818</v>
          </cell>
        </row>
        <row r="303">
          <cell r="D303">
            <v>38819</v>
          </cell>
        </row>
        <row r="304">
          <cell r="D304">
            <v>38820</v>
          </cell>
        </row>
        <row r="305">
          <cell r="D305">
            <v>38825</v>
          </cell>
        </row>
        <row r="306">
          <cell r="D306">
            <v>38826</v>
          </cell>
        </row>
        <row r="307">
          <cell r="D307">
            <v>38827</v>
          </cell>
        </row>
        <row r="308">
          <cell r="D308">
            <v>38828</v>
          </cell>
        </row>
        <row r="309">
          <cell r="D309">
            <v>38831</v>
          </cell>
        </row>
        <row r="310">
          <cell r="D310">
            <v>38832</v>
          </cell>
        </row>
        <row r="311">
          <cell r="D311">
            <v>38833</v>
          </cell>
        </row>
        <row r="312">
          <cell r="D312">
            <v>38834</v>
          </cell>
        </row>
        <row r="313">
          <cell r="D313">
            <v>38835</v>
          </cell>
        </row>
        <row r="314">
          <cell r="D314">
            <v>38839</v>
          </cell>
        </row>
        <row r="315">
          <cell r="D315">
            <v>38840</v>
          </cell>
        </row>
        <row r="316">
          <cell r="D316">
            <v>38841</v>
          </cell>
        </row>
        <row r="317">
          <cell r="D317">
            <v>38842</v>
          </cell>
        </row>
        <row r="318">
          <cell r="D318">
            <v>38845</v>
          </cell>
        </row>
        <row r="319">
          <cell r="D319">
            <v>38846</v>
          </cell>
        </row>
        <row r="320">
          <cell r="D320">
            <v>38847</v>
          </cell>
        </row>
        <row r="321">
          <cell r="D321">
            <v>38848</v>
          </cell>
        </row>
        <row r="322">
          <cell r="D322">
            <v>38849</v>
          </cell>
        </row>
        <row r="323">
          <cell r="D323">
            <v>38852</v>
          </cell>
        </row>
        <row r="324">
          <cell r="D324">
            <v>38853</v>
          </cell>
        </row>
        <row r="325">
          <cell r="D325">
            <v>38854</v>
          </cell>
        </row>
        <row r="326">
          <cell r="D326">
            <v>38855</v>
          </cell>
        </row>
        <row r="327">
          <cell r="D327">
            <v>38856</v>
          </cell>
        </row>
        <row r="328">
          <cell r="D328">
            <v>38859</v>
          </cell>
        </row>
        <row r="329">
          <cell r="D329">
            <v>38860</v>
          </cell>
        </row>
        <row r="330">
          <cell r="D330">
            <v>38861</v>
          </cell>
        </row>
        <row r="331">
          <cell r="D331">
            <v>38863</v>
          </cell>
        </row>
        <row r="332">
          <cell r="D332">
            <v>38866</v>
          </cell>
        </row>
        <row r="333">
          <cell r="D333">
            <v>38867</v>
          </cell>
        </row>
        <row r="334">
          <cell r="D334">
            <v>38868</v>
          </cell>
        </row>
        <row r="335">
          <cell r="D335">
            <v>38869</v>
          </cell>
        </row>
        <row r="336">
          <cell r="D336">
            <v>38870</v>
          </cell>
        </row>
        <row r="337">
          <cell r="D337">
            <v>38874</v>
          </cell>
        </row>
        <row r="338">
          <cell r="D338">
            <v>38875</v>
          </cell>
        </row>
        <row r="339">
          <cell r="D339">
            <v>38876</v>
          </cell>
        </row>
        <row r="340">
          <cell r="D340">
            <v>38877</v>
          </cell>
        </row>
        <row r="341">
          <cell r="D341">
            <v>38880</v>
          </cell>
        </row>
        <row r="342">
          <cell r="D342">
            <v>38881</v>
          </cell>
        </row>
        <row r="343">
          <cell r="D343">
            <v>38882</v>
          </cell>
        </row>
        <row r="344">
          <cell r="D344">
            <v>38883</v>
          </cell>
        </row>
        <row r="345">
          <cell r="D345">
            <v>38884</v>
          </cell>
        </row>
        <row r="346">
          <cell r="D346">
            <v>38887</v>
          </cell>
        </row>
        <row r="347">
          <cell r="D347">
            <v>38888</v>
          </cell>
        </row>
        <row r="348">
          <cell r="D348">
            <v>38889</v>
          </cell>
        </row>
        <row r="349">
          <cell r="D349">
            <v>38890</v>
          </cell>
        </row>
        <row r="350">
          <cell r="D350">
            <v>38891</v>
          </cell>
        </row>
        <row r="351">
          <cell r="D351">
            <v>38894</v>
          </cell>
        </row>
        <row r="352">
          <cell r="D352">
            <v>38895</v>
          </cell>
        </row>
        <row r="353">
          <cell r="D353">
            <v>38896</v>
          </cell>
        </row>
        <row r="354">
          <cell r="D354">
            <v>38897</v>
          </cell>
        </row>
        <row r="355">
          <cell r="D355">
            <v>38898</v>
          </cell>
        </row>
        <row r="356">
          <cell r="D356">
            <v>38901</v>
          </cell>
        </row>
        <row r="357">
          <cell r="D357">
            <v>38902</v>
          </cell>
        </row>
        <row r="358">
          <cell r="D358">
            <v>38903</v>
          </cell>
        </row>
        <row r="359">
          <cell r="D359">
            <v>38904</v>
          </cell>
        </row>
        <row r="360">
          <cell r="D360">
            <v>38905</v>
          </cell>
        </row>
        <row r="361">
          <cell r="D361">
            <v>38908</v>
          </cell>
        </row>
        <row r="362">
          <cell r="D362">
            <v>38909</v>
          </cell>
        </row>
        <row r="363">
          <cell r="D363">
            <v>38910</v>
          </cell>
        </row>
        <row r="364">
          <cell r="D364">
            <v>38911</v>
          </cell>
        </row>
        <row r="365">
          <cell r="D365">
            <v>38912</v>
          </cell>
        </row>
        <row r="366">
          <cell r="D366">
            <v>38915</v>
          </cell>
        </row>
        <row r="367">
          <cell r="D367">
            <v>38916</v>
          </cell>
        </row>
        <row r="368">
          <cell r="D368">
            <v>38917</v>
          </cell>
        </row>
        <row r="369">
          <cell r="D369">
            <v>38918</v>
          </cell>
        </row>
        <row r="370">
          <cell r="D370">
            <v>38919</v>
          </cell>
        </row>
        <row r="371">
          <cell r="D371">
            <v>38922</v>
          </cell>
        </row>
        <row r="372">
          <cell r="D372">
            <v>38923</v>
          </cell>
        </row>
        <row r="373">
          <cell r="D373">
            <v>38924</v>
          </cell>
        </row>
        <row r="374">
          <cell r="D374">
            <v>38925</v>
          </cell>
        </row>
        <row r="375">
          <cell r="D375">
            <v>38926</v>
          </cell>
        </row>
        <row r="376">
          <cell r="D376">
            <v>38929</v>
          </cell>
        </row>
        <row r="377">
          <cell r="D377">
            <v>38931</v>
          </cell>
        </row>
        <row r="378">
          <cell r="D378">
            <v>38932</v>
          </cell>
        </row>
        <row r="379">
          <cell r="D379">
            <v>38933</v>
          </cell>
        </row>
        <row r="380">
          <cell r="D380">
            <v>38936</v>
          </cell>
        </row>
        <row r="381">
          <cell r="D381">
            <v>38937</v>
          </cell>
        </row>
        <row r="382">
          <cell r="D382">
            <v>38938</v>
          </cell>
        </row>
        <row r="383">
          <cell r="D383">
            <v>38939</v>
          </cell>
        </row>
        <row r="384">
          <cell r="D384">
            <v>38940</v>
          </cell>
        </row>
        <row r="385">
          <cell r="D385">
            <v>38943</v>
          </cell>
        </row>
        <row r="386">
          <cell r="D386">
            <v>38944</v>
          </cell>
        </row>
        <row r="387">
          <cell r="D387">
            <v>38945</v>
          </cell>
        </row>
        <row r="388">
          <cell r="D388">
            <v>38946</v>
          </cell>
        </row>
        <row r="389">
          <cell r="D389">
            <v>38947</v>
          </cell>
        </row>
        <row r="390">
          <cell r="D390">
            <v>38950</v>
          </cell>
        </row>
        <row r="391">
          <cell r="D391">
            <v>38951</v>
          </cell>
        </row>
        <row r="392">
          <cell r="D392">
            <v>38952</v>
          </cell>
        </row>
        <row r="393">
          <cell r="D393">
            <v>38953</v>
          </cell>
        </row>
        <row r="394">
          <cell r="D394">
            <v>38954</v>
          </cell>
        </row>
        <row r="395">
          <cell r="D395">
            <v>38957</v>
          </cell>
        </row>
        <row r="396">
          <cell r="D396">
            <v>38958</v>
          </cell>
        </row>
        <row r="397">
          <cell r="D397">
            <v>38959</v>
          </cell>
        </row>
        <row r="398">
          <cell r="D398">
            <v>38960</v>
          </cell>
        </row>
        <row r="399">
          <cell r="D399">
            <v>38961</v>
          </cell>
        </row>
        <row r="400">
          <cell r="D400">
            <v>38964</v>
          </cell>
        </row>
        <row r="401">
          <cell r="D401">
            <v>38965</v>
          </cell>
        </row>
        <row r="402">
          <cell r="D402">
            <v>38966</v>
          </cell>
        </row>
        <row r="403">
          <cell r="D403">
            <v>38967</v>
          </cell>
        </row>
        <row r="404">
          <cell r="D404">
            <v>38968</v>
          </cell>
        </row>
        <row r="405">
          <cell r="D405">
            <v>38971</v>
          </cell>
        </row>
        <row r="406">
          <cell r="D406">
            <v>38972</v>
          </cell>
        </row>
        <row r="407">
          <cell r="D407">
            <v>38973</v>
          </cell>
        </row>
        <row r="408">
          <cell r="D408">
            <v>38974</v>
          </cell>
        </row>
        <row r="409">
          <cell r="D409">
            <v>38975</v>
          </cell>
        </row>
        <row r="410">
          <cell r="D410">
            <v>38978</v>
          </cell>
        </row>
        <row r="411">
          <cell r="D411">
            <v>38979</v>
          </cell>
        </row>
        <row r="412">
          <cell r="D412">
            <v>38980</v>
          </cell>
        </row>
        <row r="413">
          <cell r="D413">
            <v>38981</v>
          </cell>
        </row>
        <row r="414">
          <cell r="D414">
            <v>38982</v>
          </cell>
        </row>
        <row r="415">
          <cell r="D415">
            <v>38985</v>
          </cell>
        </row>
        <row r="416">
          <cell r="D416">
            <v>38986</v>
          </cell>
        </row>
        <row r="417">
          <cell r="D417">
            <v>38987</v>
          </cell>
        </row>
        <row r="418">
          <cell r="D418">
            <v>38988</v>
          </cell>
        </row>
        <row r="419">
          <cell r="D419">
            <v>38989</v>
          </cell>
        </row>
        <row r="420">
          <cell r="D420">
            <v>38992</v>
          </cell>
        </row>
        <row r="421">
          <cell r="D421">
            <v>38993</v>
          </cell>
        </row>
        <row r="422">
          <cell r="D422">
            <v>38994</v>
          </cell>
        </row>
        <row r="423">
          <cell r="D423">
            <v>38995</v>
          </cell>
        </row>
        <row r="424">
          <cell r="D424">
            <v>38996</v>
          </cell>
        </row>
        <row r="425">
          <cell r="D425">
            <v>38999</v>
          </cell>
        </row>
        <row r="426">
          <cell r="D426">
            <v>39000</v>
          </cell>
        </row>
        <row r="427">
          <cell r="D427">
            <v>39001</v>
          </cell>
        </row>
        <row r="428">
          <cell r="D428">
            <v>39002</v>
          </cell>
        </row>
        <row r="429">
          <cell r="D429">
            <v>39003</v>
          </cell>
        </row>
        <row r="430">
          <cell r="D430">
            <v>39006</v>
          </cell>
        </row>
        <row r="431">
          <cell r="D431">
            <v>39007</v>
          </cell>
        </row>
        <row r="432">
          <cell r="D432">
            <v>39008</v>
          </cell>
        </row>
        <row r="433">
          <cell r="D433">
            <v>39009</v>
          </cell>
        </row>
        <row r="434">
          <cell r="D434">
            <v>39010</v>
          </cell>
        </row>
        <row r="435">
          <cell r="D435">
            <v>39014</v>
          </cell>
        </row>
        <row r="436">
          <cell r="D436">
            <v>39015</v>
          </cell>
        </row>
        <row r="437">
          <cell r="D437">
            <v>39016</v>
          </cell>
        </row>
        <row r="438">
          <cell r="D438">
            <v>39017</v>
          </cell>
        </row>
        <row r="439">
          <cell r="D439">
            <v>39020</v>
          </cell>
        </row>
        <row r="440">
          <cell r="D440">
            <v>39021</v>
          </cell>
        </row>
        <row r="441">
          <cell r="D441">
            <v>39023</v>
          </cell>
        </row>
        <row r="442">
          <cell r="D442">
            <v>39024</v>
          </cell>
        </row>
        <row r="443">
          <cell r="D443">
            <v>39027</v>
          </cell>
        </row>
        <row r="444">
          <cell r="D444">
            <v>39028</v>
          </cell>
        </row>
        <row r="445">
          <cell r="D445">
            <v>39029</v>
          </cell>
        </row>
        <row r="446">
          <cell r="D446">
            <v>39030</v>
          </cell>
        </row>
        <row r="447">
          <cell r="D447">
            <v>39031</v>
          </cell>
        </row>
        <row r="448">
          <cell r="D448">
            <v>39034</v>
          </cell>
        </row>
        <row r="449">
          <cell r="D449">
            <v>39035</v>
          </cell>
        </row>
        <row r="450">
          <cell r="D450">
            <v>39036</v>
          </cell>
        </row>
        <row r="451">
          <cell r="D451">
            <v>39037</v>
          </cell>
        </row>
        <row r="452">
          <cell r="D452">
            <v>39038</v>
          </cell>
        </row>
        <row r="453">
          <cell r="D453">
            <v>39041</v>
          </cell>
        </row>
        <row r="454">
          <cell r="D454">
            <v>39042</v>
          </cell>
        </row>
        <row r="455">
          <cell r="D455">
            <v>39043</v>
          </cell>
        </row>
        <row r="456">
          <cell r="D456">
            <v>39044</v>
          </cell>
        </row>
        <row r="457">
          <cell r="D457">
            <v>39045</v>
          </cell>
        </row>
        <row r="458">
          <cell r="D458">
            <v>39048</v>
          </cell>
        </row>
        <row r="459">
          <cell r="D459">
            <v>39049</v>
          </cell>
        </row>
        <row r="460">
          <cell r="D460">
            <v>39050</v>
          </cell>
        </row>
        <row r="461">
          <cell r="D461">
            <v>39051</v>
          </cell>
        </row>
        <row r="462">
          <cell r="D462">
            <v>39052</v>
          </cell>
        </row>
        <row r="463">
          <cell r="D463">
            <v>39055</v>
          </cell>
        </row>
        <row r="464">
          <cell r="D464">
            <v>39056</v>
          </cell>
        </row>
        <row r="465">
          <cell r="D465">
            <v>39057</v>
          </cell>
        </row>
        <row r="466">
          <cell r="D466">
            <v>39058</v>
          </cell>
        </row>
        <row r="467">
          <cell r="D467">
            <v>39059</v>
          </cell>
        </row>
        <row r="468">
          <cell r="D468">
            <v>39062</v>
          </cell>
        </row>
        <row r="469">
          <cell r="D469">
            <v>39063</v>
          </cell>
        </row>
        <row r="470">
          <cell r="D470">
            <v>39064</v>
          </cell>
        </row>
        <row r="471">
          <cell r="D471">
            <v>39065</v>
          </cell>
        </row>
        <row r="472">
          <cell r="D472">
            <v>39066</v>
          </cell>
        </row>
        <row r="473">
          <cell r="D473">
            <v>39069</v>
          </cell>
        </row>
        <row r="474">
          <cell r="D474">
            <v>39070</v>
          </cell>
        </row>
        <row r="475">
          <cell r="D475">
            <v>39071</v>
          </cell>
        </row>
        <row r="476">
          <cell r="D476">
            <v>39072</v>
          </cell>
        </row>
        <row r="477">
          <cell r="D477">
            <v>39073</v>
          </cell>
        </row>
        <row r="478">
          <cell r="D478">
            <v>39078</v>
          </cell>
        </row>
        <row r="479">
          <cell r="D479">
            <v>39079</v>
          </cell>
        </row>
        <row r="480">
          <cell r="D480">
            <v>39080</v>
          </cell>
        </row>
        <row r="481">
          <cell r="D481">
            <v>39084</v>
          </cell>
        </row>
        <row r="482">
          <cell r="D482">
            <v>39085</v>
          </cell>
        </row>
        <row r="483">
          <cell r="D483">
            <v>39086</v>
          </cell>
        </row>
        <row r="484">
          <cell r="D484">
            <v>39087</v>
          </cell>
        </row>
        <row r="485">
          <cell r="D485">
            <v>39090</v>
          </cell>
        </row>
        <row r="486">
          <cell r="D486">
            <v>39091</v>
          </cell>
        </row>
        <row r="487">
          <cell r="D487">
            <v>39092</v>
          </cell>
        </row>
        <row r="488">
          <cell r="D488">
            <v>39093</v>
          </cell>
        </row>
        <row r="489">
          <cell r="D489">
            <v>39094</v>
          </cell>
        </row>
        <row r="490">
          <cell r="D490">
            <v>39097</v>
          </cell>
        </row>
        <row r="491">
          <cell r="D491">
            <v>39098</v>
          </cell>
        </row>
        <row r="492">
          <cell r="D492">
            <v>39099</v>
          </cell>
        </row>
        <row r="493">
          <cell r="D493">
            <v>39100</v>
          </cell>
        </row>
        <row r="494">
          <cell r="D494">
            <v>39101</v>
          </cell>
        </row>
        <row r="495">
          <cell r="D495">
            <v>39104</v>
          </cell>
        </row>
        <row r="496">
          <cell r="D496">
            <v>39105</v>
          </cell>
        </row>
        <row r="497">
          <cell r="D497">
            <v>39106</v>
          </cell>
        </row>
        <row r="498">
          <cell r="D498">
            <v>39107</v>
          </cell>
        </row>
        <row r="499">
          <cell r="D499">
            <v>39108</v>
          </cell>
        </row>
        <row r="500">
          <cell r="D500">
            <v>39111</v>
          </cell>
        </row>
        <row r="501">
          <cell r="D501">
            <v>39112</v>
          </cell>
        </row>
        <row r="502">
          <cell r="D502">
            <v>39113</v>
          </cell>
        </row>
        <row r="503">
          <cell r="D503">
            <v>39114</v>
          </cell>
        </row>
        <row r="504">
          <cell r="D504">
            <v>39115</v>
          </cell>
        </row>
        <row r="505">
          <cell r="D505">
            <v>39118</v>
          </cell>
        </row>
        <row r="506">
          <cell r="D506">
            <v>39119</v>
          </cell>
        </row>
        <row r="507">
          <cell r="D507">
            <v>39120</v>
          </cell>
        </row>
        <row r="508">
          <cell r="D508">
            <v>39121</v>
          </cell>
        </row>
        <row r="509">
          <cell r="D509">
            <v>39122</v>
          </cell>
        </row>
        <row r="510">
          <cell r="D510">
            <v>39125</v>
          </cell>
        </row>
        <row r="511">
          <cell r="D511">
            <v>39126</v>
          </cell>
        </row>
        <row r="512">
          <cell r="D512">
            <v>39127</v>
          </cell>
        </row>
        <row r="513">
          <cell r="D513">
            <v>39128</v>
          </cell>
        </row>
        <row r="514">
          <cell r="D514">
            <v>39129</v>
          </cell>
        </row>
        <row r="515">
          <cell r="D515">
            <v>39132</v>
          </cell>
        </row>
        <row r="516">
          <cell r="D516">
            <v>39133</v>
          </cell>
        </row>
        <row r="517">
          <cell r="D517">
            <v>39134</v>
          </cell>
        </row>
        <row r="518">
          <cell r="D518">
            <v>39135</v>
          </cell>
        </row>
        <row r="519">
          <cell r="D519">
            <v>39136</v>
          </cell>
        </row>
        <row r="520">
          <cell r="D520">
            <v>39139</v>
          </cell>
        </row>
        <row r="521">
          <cell r="D521">
            <v>39140</v>
          </cell>
        </row>
        <row r="522">
          <cell r="D522">
            <v>39141</v>
          </cell>
        </row>
        <row r="523">
          <cell r="D523">
            <v>39142</v>
          </cell>
        </row>
        <row r="524">
          <cell r="D524">
            <v>39143</v>
          </cell>
        </row>
        <row r="525">
          <cell r="D525">
            <v>39146</v>
          </cell>
        </row>
        <row r="526">
          <cell r="D526">
            <v>39147</v>
          </cell>
        </row>
        <row r="527">
          <cell r="D527">
            <v>39148</v>
          </cell>
        </row>
        <row r="528">
          <cell r="D528">
            <v>39149</v>
          </cell>
        </row>
        <row r="529">
          <cell r="D529">
            <v>39150</v>
          </cell>
        </row>
        <row r="530">
          <cell r="D530">
            <v>39153</v>
          </cell>
        </row>
        <row r="531">
          <cell r="D531">
            <v>39154</v>
          </cell>
        </row>
        <row r="532">
          <cell r="D532">
            <v>39155</v>
          </cell>
        </row>
        <row r="533">
          <cell r="D533">
            <v>39160</v>
          </cell>
        </row>
        <row r="534">
          <cell r="D534">
            <v>39161</v>
          </cell>
        </row>
        <row r="535">
          <cell r="D535">
            <v>39162</v>
          </cell>
        </row>
        <row r="536">
          <cell r="D536">
            <v>39163</v>
          </cell>
        </row>
        <row r="537">
          <cell r="D537">
            <v>39164</v>
          </cell>
        </row>
        <row r="538">
          <cell r="D538">
            <v>39167</v>
          </cell>
        </row>
        <row r="539">
          <cell r="D539">
            <v>39168</v>
          </cell>
        </row>
        <row r="540">
          <cell r="D540">
            <v>39169</v>
          </cell>
        </row>
        <row r="541">
          <cell r="D541">
            <v>39170</v>
          </cell>
        </row>
        <row r="542">
          <cell r="D542">
            <v>39171</v>
          </cell>
        </row>
        <row r="543">
          <cell r="D543">
            <v>39174</v>
          </cell>
        </row>
        <row r="544">
          <cell r="D544">
            <v>39175</v>
          </cell>
        </row>
        <row r="545">
          <cell r="D545">
            <v>39176</v>
          </cell>
        </row>
        <row r="546">
          <cell r="D546">
            <v>39177</v>
          </cell>
        </row>
        <row r="547">
          <cell r="D547">
            <v>39182</v>
          </cell>
        </row>
        <row r="548">
          <cell r="D548">
            <v>39183</v>
          </cell>
        </row>
        <row r="549">
          <cell r="D549">
            <v>39184</v>
          </cell>
        </row>
        <row r="550">
          <cell r="D550">
            <v>39185</v>
          </cell>
        </row>
        <row r="551">
          <cell r="D551">
            <v>39188</v>
          </cell>
        </row>
        <row r="552">
          <cell r="D552">
            <v>39189</v>
          </cell>
        </row>
        <row r="553">
          <cell r="D553">
            <v>39190</v>
          </cell>
        </row>
        <row r="554">
          <cell r="D554">
            <v>39191</v>
          </cell>
        </row>
        <row r="555">
          <cell r="D555">
            <v>39192</v>
          </cell>
        </row>
        <row r="556">
          <cell r="D556">
            <v>39195</v>
          </cell>
        </row>
        <row r="557">
          <cell r="D557">
            <v>39196</v>
          </cell>
        </row>
        <row r="558">
          <cell r="D558">
            <v>39197</v>
          </cell>
        </row>
        <row r="559">
          <cell r="D559">
            <v>39198</v>
          </cell>
        </row>
        <row r="560">
          <cell r="D560">
            <v>39199</v>
          </cell>
        </row>
        <row r="561">
          <cell r="D561">
            <v>39204</v>
          </cell>
        </row>
        <row r="562">
          <cell r="D562">
            <v>39205</v>
          </cell>
        </row>
        <row r="563">
          <cell r="D563">
            <v>39206</v>
          </cell>
        </row>
        <row r="564">
          <cell r="D564">
            <v>39209</v>
          </cell>
        </row>
        <row r="565">
          <cell r="D565">
            <v>39210</v>
          </cell>
        </row>
        <row r="566">
          <cell r="D566">
            <v>39211</v>
          </cell>
        </row>
        <row r="567">
          <cell r="D567">
            <v>39212</v>
          </cell>
        </row>
        <row r="568">
          <cell r="D568">
            <v>39213</v>
          </cell>
        </row>
        <row r="569">
          <cell r="D569">
            <v>39216</v>
          </cell>
        </row>
        <row r="570">
          <cell r="D570">
            <v>39217</v>
          </cell>
        </row>
        <row r="571">
          <cell r="D571">
            <v>39218</v>
          </cell>
        </row>
        <row r="572">
          <cell r="D572">
            <v>39220</v>
          </cell>
        </row>
        <row r="573">
          <cell r="D573">
            <v>39223</v>
          </cell>
        </row>
        <row r="574">
          <cell r="D574">
            <v>39224</v>
          </cell>
        </row>
        <row r="575">
          <cell r="D575">
            <v>39225</v>
          </cell>
        </row>
        <row r="576">
          <cell r="D576">
            <v>39226</v>
          </cell>
        </row>
        <row r="577">
          <cell r="D577">
            <v>39227</v>
          </cell>
        </row>
        <row r="578">
          <cell r="D578">
            <v>39231</v>
          </cell>
        </row>
        <row r="579">
          <cell r="D579">
            <v>39232</v>
          </cell>
        </row>
        <row r="580">
          <cell r="D580">
            <v>39233</v>
          </cell>
        </row>
        <row r="581">
          <cell r="D581">
            <v>39234</v>
          </cell>
        </row>
        <row r="582">
          <cell r="D582">
            <v>39237</v>
          </cell>
        </row>
        <row r="583">
          <cell r="D583">
            <v>39238</v>
          </cell>
        </row>
        <row r="584">
          <cell r="D584">
            <v>39239</v>
          </cell>
        </row>
        <row r="585">
          <cell r="D585">
            <v>39240</v>
          </cell>
        </row>
        <row r="586">
          <cell r="D586">
            <v>39241</v>
          </cell>
        </row>
        <row r="587">
          <cell r="D587">
            <v>39244</v>
          </cell>
        </row>
        <row r="588">
          <cell r="D588">
            <v>39245</v>
          </cell>
        </row>
        <row r="589">
          <cell r="D589">
            <v>39246</v>
          </cell>
        </row>
        <row r="590">
          <cell r="D590">
            <v>39247</v>
          </cell>
        </row>
        <row r="591">
          <cell r="D591">
            <v>39248</v>
          </cell>
        </row>
        <row r="592">
          <cell r="D592">
            <v>39251</v>
          </cell>
        </row>
        <row r="593">
          <cell r="D593">
            <v>39252</v>
          </cell>
        </row>
        <row r="594">
          <cell r="D594">
            <v>39253</v>
          </cell>
        </row>
        <row r="595">
          <cell r="D595">
            <v>39254</v>
          </cell>
        </row>
        <row r="596">
          <cell r="D596">
            <v>39255</v>
          </cell>
        </row>
        <row r="597">
          <cell r="D597">
            <v>39258</v>
          </cell>
        </row>
        <row r="598">
          <cell r="D598">
            <v>39259</v>
          </cell>
        </row>
        <row r="599">
          <cell r="D599">
            <v>39260</v>
          </cell>
        </row>
        <row r="600">
          <cell r="D600">
            <v>39261</v>
          </cell>
        </row>
        <row r="601">
          <cell r="D601">
            <v>39262</v>
          </cell>
        </row>
        <row r="602">
          <cell r="D602">
            <v>39265</v>
          </cell>
        </row>
        <row r="603">
          <cell r="D603">
            <v>39266</v>
          </cell>
        </row>
        <row r="604">
          <cell r="D604">
            <v>39267</v>
          </cell>
        </row>
        <row r="605">
          <cell r="D605">
            <v>39268</v>
          </cell>
        </row>
        <row r="606">
          <cell r="D606">
            <v>39269</v>
          </cell>
        </row>
        <row r="607">
          <cell r="D607">
            <v>39272</v>
          </cell>
        </row>
        <row r="608">
          <cell r="D608">
            <v>39273</v>
          </cell>
        </row>
        <row r="609">
          <cell r="D609">
            <v>39274</v>
          </cell>
        </row>
        <row r="610">
          <cell r="D610">
            <v>39275</v>
          </cell>
        </row>
        <row r="611">
          <cell r="D611">
            <v>39276</v>
          </cell>
        </row>
        <row r="612">
          <cell r="D612">
            <v>39279</v>
          </cell>
        </row>
        <row r="613">
          <cell r="D613">
            <v>39280</v>
          </cell>
        </row>
        <row r="614">
          <cell r="D614">
            <v>39281</v>
          </cell>
        </row>
        <row r="615">
          <cell r="D615">
            <v>39282</v>
          </cell>
        </row>
        <row r="616">
          <cell r="D616">
            <v>39283</v>
          </cell>
        </row>
        <row r="617">
          <cell r="D617">
            <v>39286</v>
          </cell>
        </row>
        <row r="618">
          <cell r="D618">
            <v>39287</v>
          </cell>
        </row>
        <row r="619">
          <cell r="D619">
            <v>39288</v>
          </cell>
        </row>
        <row r="620">
          <cell r="D620">
            <v>39289</v>
          </cell>
        </row>
        <row r="621">
          <cell r="D621">
            <v>39290</v>
          </cell>
        </row>
        <row r="622">
          <cell r="D622">
            <v>39293</v>
          </cell>
        </row>
        <row r="623">
          <cell r="D623">
            <v>39294</v>
          </cell>
        </row>
        <row r="624">
          <cell r="D624">
            <v>39296</v>
          </cell>
        </row>
        <row r="625">
          <cell r="D625">
            <v>39297</v>
          </cell>
        </row>
        <row r="626">
          <cell r="D626">
            <v>39300</v>
          </cell>
        </row>
        <row r="627">
          <cell r="D627">
            <v>39301</v>
          </cell>
        </row>
        <row r="628">
          <cell r="D628">
            <v>39302</v>
          </cell>
        </row>
        <row r="629">
          <cell r="D629">
            <v>39303</v>
          </cell>
        </row>
        <row r="630">
          <cell r="D630">
            <v>39304</v>
          </cell>
        </row>
        <row r="631">
          <cell r="D631">
            <v>39307</v>
          </cell>
        </row>
        <row r="632">
          <cell r="D632">
            <v>39308</v>
          </cell>
        </row>
        <row r="633">
          <cell r="D633">
            <v>39309</v>
          </cell>
        </row>
        <row r="634">
          <cell r="D634">
            <v>39310</v>
          </cell>
        </row>
        <row r="635">
          <cell r="D635">
            <v>39311</v>
          </cell>
        </row>
        <row r="636">
          <cell r="D636">
            <v>39315</v>
          </cell>
        </row>
        <row r="637">
          <cell r="D637">
            <v>39316</v>
          </cell>
        </row>
        <row r="638">
          <cell r="D638">
            <v>39317</v>
          </cell>
        </row>
        <row r="639">
          <cell r="D639">
            <v>39318</v>
          </cell>
        </row>
        <row r="640">
          <cell r="D640">
            <v>39321</v>
          </cell>
        </row>
        <row r="641">
          <cell r="D641">
            <v>39322</v>
          </cell>
        </row>
        <row r="642">
          <cell r="D642">
            <v>39323</v>
          </cell>
        </row>
        <row r="643">
          <cell r="D643">
            <v>39324</v>
          </cell>
        </row>
        <row r="644">
          <cell r="D644">
            <v>39325</v>
          </cell>
        </row>
        <row r="645">
          <cell r="D645">
            <v>39328</v>
          </cell>
        </row>
        <row r="646">
          <cell r="D646">
            <v>39329</v>
          </cell>
        </row>
        <row r="647">
          <cell r="D647">
            <v>39330</v>
          </cell>
        </row>
        <row r="648">
          <cell r="D648">
            <v>39331</v>
          </cell>
        </row>
        <row r="649">
          <cell r="D649">
            <v>39332</v>
          </cell>
        </row>
        <row r="650">
          <cell r="D650">
            <v>39335</v>
          </cell>
        </row>
        <row r="651">
          <cell r="D651">
            <v>39336</v>
          </cell>
        </row>
        <row r="652">
          <cell r="D652">
            <v>39337</v>
          </cell>
        </row>
        <row r="653">
          <cell r="D653">
            <v>39338</v>
          </cell>
        </row>
        <row r="654">
          <cell r="D654">
            <v>39339</v>
          </cell>
        </row>
        <row r="655">
          <cell r="D655">
            <v>39342</v>
          </cell>
        </row>
        <row r="656">
          <cell r="D656">
            <v>39343</v>
          </cell>
        </row>
        <row r="657">
          <cell r="D657">
            <v>39344</v>
          </cell>
        </row>
        <row r="658">
          <cell r="D658">
            <v>39345</v>
          </cell>
        </row>
        <row r="659">
          <cell r="D659">
            <v>39346</v>
          </cell>
        </row>
        <row r="660">
          <cell r="D660">
            <v>39349</v>
          </cell>
        </row>
        <row r="661">
          <cell r="D661">
            <v>39350</v>
          </cell>
        </row>
        <row r="662">
          <cell r="D662">
            <v>39351</v>
          </cell>
        </row>
        <row r="663">
          <cell r="D663">
            <v>39352</v>
          </cell>
        </row>
        <row r="664">
          <cell r="D664">
            <v>39353</v>
          </cell>
        </row>
        <row r="665">
          <cell r="D665">
            <v>39356</v>
          </cell>
        </row>
        <row r="666">
          <cell r="D666">
            <v>39357</v>
          </cell>
        </row>
        <row r="667">
          <cell r="D667">
            <v>39358</v>
          </cell>
        </row>
        <row r="668">
          <cell r="D668">
            <v>39359</v>
          </cell>
        </row>
        <row r="669">
          <cell r="D669">
            <v>39360</v>
          </cell>
        </row>
        <row r="670">
          <cell r="D670">
            <v>39361</v>
          </cell>
        </row>
        <row r="671">
          <cell r="D671">
            <v>39362</v>
          </cell>
        </row>
        <row r="672">
          <cell r="D672">
            <v>39363</v>
          </cell>
        </row>
        <row r="673">
          <cell r="D673">
            <v>39364</v>
          </cell>
        </row>
        <row r="674">
          <cell r="D674">
            <v>39365</v>
          </cell>
        </row>
        <row r="675">
          <cell r="D675">
            <v>39366</v>
          </cell>
        </row>
        <row r="676">
          <cell r="D676">
            <v>39367</v>
          </cell>
        </row>
        <row r="677">
          <cell r="D677">
            <v>39368</v>
          </cell>
        </row>
        <row r="678">
          <cell r="D678">
            <v>39369</v>
          </cell>
        </row>
        <row r="679">
          <cell r="D679">
            <v>39370</v>
          </cell>
        </row>
        <row r="680">
          <cell r="D680">
            <v>39371</v>
          </cell>
        </row>
        <row r="681">
          <cell r="D681">
            <v>39372</v>
          </cell>
        </row>
        <row r="682">
          <cell r="D682">
            <v>39373</v>
          </cell>
        </row>
        <row r="683">
          <cell r="D683">
            <v>39374</v>
          </cell>
        </row>
        <row r="684">
          <cell r="D684">
            <v>39375</v>
          </cell>
        </row>
        <row r="685">
          <cell r="D685">
            <v>39376</v>
          </cell>
        </row>
        <row r="686">
          <cell r="D686">
            <v>39377</v>
          </cell>
        </row>
        <row r="687">
          <cell r="D687">
            <v>39378</v>
          </cell>
        </row>
        <row r="688">
          <cell r="D688">
            <v>39379</v>
          </cell>
        </row>
        <row r="689">
          <cell r="D689">
            <v>39380</v>
          </cell>
        </row>
        <row r="690">
          <cell r="D690">
            <v>39381</v>
          </cell>
        </row>
        <row r="691">
          <cell r="D691">
            <v>39382</v>
          </cell>
        </row>
        <row r="692">
          <cell r="D692">
            <v>39383</v>
          </cell>
        </row>
        <row r="693">
          <cell r="D693">
            <v>39384</v>
          </cell>
        </row>
        <row r="694">
          <cell r="D694">
            <v>39385</v>
          </cell>
        </row>
        <row r="695">
          <cell r="D695">
            <v>39386</v>
          </cell>
        </row>
        <row r="696">
          <cell r="D696">
            <v>39387</v>
          </cell>
        </row>
        <row r="697">
          <cell r="D697">
            <v>39388</v>
          </cell>
        </row>
        <row r="698">
          <cell r="D698">
            <v>39389</v>
          </cell>
        </row>
        <row r="699">
          <cell r="D699">
            <v>39390</v>
          </cell>
        </row>
        <row r="700">
          <cell r="D700">
            <v>39391</v>
          </cell>
        </row>
        <row r="701">
          <cell r="D701">
            <v>39392</v>
          </cell>
        </row>
        <row r="702">
          <cell r="D702">
            <v>39393</v>
          </cell>
        </row>
        <row r="703">
          <cell r="D703">
            <v>39394</v>
          </cell>
        </row>
        <row r="704">
          <cell r="D704">
            <v>39395</v>
          </cell>
        </row>
        <row r="705">
          <cell r="D705">
            <v>39396</v>
          </cell>
        </row>
        <row r="706">
          <cell r="D706">
            <v>39397</v>
          </cell>
        </row>
        <row r="707">
          <cell r="D707">
            <v>39398</v>
          </cell>
        </row>
        <row r="708">
          <cell r="D708">
            <v>39399</v>
          </cell>
        </row>
        <row r="709">
          <cell r="D709">
            <v>39400</v>
          </cell>
        </row>
        <row r="710">
          <cell r="D710">
            <v>39401</v>
          </cell>
        </row>
        <row r="711">
          <cell r="D711">
            <v>39402</v>
          </cell>
        </row>
        <row r="712">
          <cell r="D712">
            <v>39403</v>
          </cell>
        </row>
        <row r="713">
          <cell r="D713">
            <v>39404</v>
          </cell>
        </row>
        <row r="714">
          <cell r="D714">
            <v>39405</v>
          </cell>
        </row>
        <row r="715">
          <cell r="D715">
            <v>39406</v>
          </cell>
        </row>
        <row r="716">
          <cell r="D716">
            <v>39407</v>
          </cell>
        </row>
        <row r="717">
          <cell r="D717">
            <v>39408</v>
          </cell>
        </row>
        <row r="718">
          <cell r="D718">
            <v>39409</v>
          </cell>
        </row>
        <row r="719">
          <cell r="D719">
            <v>39410</v>
          </cell>
        </row>
        <row r="720">
          <cell r="D720">
            <v>39411</v>
          </cell>
        </row>
        <row r="721">
          <cell r="D721">
            <v>39412</v>
          </cell>
        </row>
        <row r="722">
          <cell r="D722">
            <v>39413</v>
          </cell>
        </row>
        <row r="723">
          <cell r="D723">
            <v>39414</v>
          </cell>
        </row>
        <row r="724">
          <cell r="D724">
            <v>39415</v>
          </cell>
        </row>
        <row r="725">
          <cell r="D725">
            <v>39416</v>
          </cell>
        </row>
        <row r="726">
          <cell r="D726">
            <v>39417</v>
          </cell>
        </row>
        <row r="727">
          <cell r="D727">
            <v>39418</v>
          </cell>
        </row>
        <row r="728">
          <cell r="D728">
            <v>39419</v>
          </cell>
        </row>
        <row r="729">
          <cell r="D729">
            <v>39420</v>
          </cell>
        </row>
        <row r="730">
          <cell r="D730">
            <v>39421</v>
          </cell>
        </row>
        <row r="731">
          <cell r="D731">
            <v>39422</v>
          </cell>
        </row>
        <row r="732">
          <cell r="D732">
            <v>39423</v>
          </cell>
        </row>
        <row r="733">
          <cell r="D733">
            <v>39424</v>
          </cell>
        </row>
        <row r="734">
          <cell r="D734">
            <v>39425</v>
          </cell>
        </row>
        <row r="735">
          <cell r="D735">
            <v>39426</v>
          </cell>
        </row>
        <row r="736">
          <cell r="D736">
            <v>39427</v>
          </cell>
        </row>
        <row r="737">
          <cell r="D737">
            <v>39428</v>
          </cell>
        </row>
        <row r="738">
          <cell r="D738">
            <v>39429</v>
          </cell>
        </row>
        <row r="739">
          <cell r="D739">
            <v>39430</v>
          </cell>
        </row>
        <row r="740">
          <cell r="D740">
            <v>39431</v>
          </cell>
        </row>
        <row r="741">
          <cell r="D741">
            <v>39432</v>
          </cell>
        </row>
        <row r="742">
          <cell r="D742">
            <v>39433</v>
          </cell>
        </row>
        <row r="743">
          <cell r="D743">
            <v>39434</v>
          </cell>
        </row>
        <row r="744">
          <cell r="D744">
            <v>39435</v>
          </cell>
        </row>
        <row r="745">
          <cell r="D745">
            <v>39436</v>
          </cell>
        </row>
        <row r="746">
          <cell r="D746">
            <v>39437</v>
          </cell>
        </row>
        <row r="747">
          <cell r="D747">
            <v>39438</v>
          </cell>
        </row>
        <row r="748">
          <cell r="D748">
            <v>39439</v>
          </cell>
        </row>
        <row r="749">
          <cell r="D749">
            <v>39440</v>
          </cell>
        </row>
        <row r="750">
          <cell r="D750">
            <v>39443</v>
          </cell>
        </row>
        <row r="751">
          <cell r="D751">
            <v>39444</v>
          </cell>
        </row>
        <row r="752">
          <cell r="D752">
            <v>39445</v>
          </cell>
        </row>
        <row r="753">
          <cell r="D753">
            <v>39446</v>
          </cell>
        </row>
        <row r="754">
          <cell r="D754">
            <v>39447</v>
          </cell>
        </row>
        <row r="755">
          <cell r="D755">
            <v>39450</v>
          </cell>
        </row>
        <row r="756">
          <cell r="D756">
            <v>39451</v>
          </cell>
        </row>
        <row r="757">
          <cell r="D757">
            <v>39452</v>
          </cell>
        </row>
        <row r="758">
          <cell r="D758">
            <v>39453</v>
          </cell>
        </row>
        <row r="759">
          <cell r="D759">
            <v>39454</v>
          </cell>
        </row>
        <row r="760">
          <cell r="D760">
            <v>39455</v>
          </cell>
        </row>
        <row r="761">
          <cell r="D761">
            <v>39456</v>
          </cell>
        </row>
        <row r="762">
          <cell r="D762">
            <v>39457</v>
          </cell>
        </row>
        <row r="763">
          <cell r="D763">
            <v>39458</v>
          </cell>
        </row>
        <row r="764">
          <cell r="D764">
            <v>39459</v>
          </cell>
        </row>
        <row r="765">
          <cell r="D765">
            <v>39460</v>
          </cell>
        </row>
        <row r="766">
          <cell r="D766">
            <v>39461</v>
          </cell>
        </row>
        <row r="767">
          <cell r="D767">
            <v>39462</v>
          </cell>
        </row>
        <row r="768">
          <cell r="D768">
            <v>39463</v>
          </cell>
        </row>
        <row r="769">
          <cell r="D769">
            <v>39464</v>
          </cell>
        </row>
        <row r="770">
          <cell r="D770">
            <v>39465</v>
          </cell>
        </row>
        <row r="771">
          <cell r="D771">
            <v>39466</v>
          </cell>
        </row>
        <row r="772">
          <cell r="D772">
            <v>39467</v>
          </cell>
        </row>
        <row r="773">
          <cell r="D773">
            <v>39468</v>
          </cell>
        </row>
        <row r="774">
          <cell r="D774">
            <v>39469</v>
          </cell>
        </row>
        <row r="775">
          <cell r="D775">
            <v>39470</v>
          </cell>
        </row>
        <row r="776">
          <cell r="D776">
            <v>39471</v>
          </cell>
        </row>
        <row r="777">
          <cell r="D777">
            <v>39472</v>
          </cell>
        </row>
        <row r="778">
          <cell r="D778">
            <v>39473</v>
          </cell>
        </row>
        <row r="779">
          <cell r="D779">
            <v>39474</v>
          </cell>
        </row>
        <row r="780">
          <cell r="D780">
            <v>39475</v>
          </cell>
        </row>
        <row r="781">
          <cell r="D781">
            <v>39476</v>
          </cell>
        </row>
        <row r="782">
          <cell r="D782">
            <v>39477</v>
          </cell>
        </row>
        <row r="783">
          <cell r="D783">
            <v>39478</v>
          </cell>
        </row>
        <row r="784">
          <cell r="D784">
            <v>39479</v>
          </cell>
        </row>
        <row r="785">
          <cell r="D785">
            <v>39480</v>
          </cell>
        </row>
        <row r="786">
          <cell r="D786">
            <v>39481</v>
          </cell>
        </row>
        <row r="787">
          <cell r="D787">
            <v>39482</v>
          </cell>
        </row>
        <row r="788">
          <cell r="D788">
            <v>39483</v>
          </cell>
        </row>
        <row r="789">
          <cell r="D789">
            <v>39484</v>
          </cell>
        </row>
        <row r="790">
          <cell r="D790">
            <v>39485</v>
          </cell>
        </row>
        <row r="791">
          <cell r="D791">
            <v>39486</v>
          </cell>
        </row>
        <row r="792">
          <cell r="D792">
            <v>39487</v>
          </cell>
        </row>
        <row r="793">
          <cell r="D793">
            <v>39488</v>
          </cell>
        </row>
        <row r="794">
          <cell r="D794">
            <v>39489</v>
          </cell>
        </row>
        <row r="795">
          <cell r="D795">
            <v>39490</v>
          </cell>
        </row>
        <row r="796">
          <cell r="D796">
            <v>39491</v>
          </cell>
        </row>
        <row r="797">
          <cell r="D797">
            <v>39492</v>
          </cell>
        </row>
        <row r="798">
          <cell r="D798">
            <v>39493</v>
          </cell>
        </row>
        <row r="799">
          <cell r="D799">
            <v>39494</v>
          </cell>
        </row>
        <row r="800">
          <cell r="D800">
            <v>39495</v>
          </cell>
        </row>
        <row r="801">
          <cell r="D801">
            <v>39496</v>
          </cell>
        </row>
        <row r="802">
          <cell r="D802">
            <v>39497</v>
          </cell>
        </row>
        <row r="803">
          <cell r="D803">
            <v>39498</v>
          </cell>
        </row>
        <row r="804">
          <cell r="D804">
            <v>39499</v>
          </cell>
        </row>
        <row r="805">
          <cell r="D805">
            <v>39500</v>
          </cell>
        </row>
        <row r="806">
          <cell r="D806">
            <v>39501</v>
          </cell>
        </row>
        <row r="807">
          <cell r="D807">
            <v>39502</v>
          </cell>
        </row>
        <row r="808">
          <cell r="D808">
            <v>39503</v>
          </cell>
        </row>
        <row r="809">
          <cell r="D809">
            <v>39504</v>
          </cell>
        </row>
        <row r="810">
          <cell r="D810">
            <v>39505</v>
          </cell>
        </row>
        <row r="811">
          <cell r="D811">
            <v>39506</v>
          </cell>
        </row>
        <row r="812">
          <cell r="D812">
            <v>39507</v>
          </cell>
        </row>
        <row r="813">
          <cell r="D813">
            <v>39508</v>
          </cell>
        </row>
        <row r="814">
          <cell r="D814">
            <v>39509</v>
          </cell>
        </row>
        <row r="815">
          <cell r="D815">
            <v>39510</v>
          </cell>
        </row>
        <row r="816">
          <cell r="D816">
            <v>39511</v>
          </cell>
        </row>
        <row r="817">
          <cell r="D817">
            <v>39512</v>
          </cell>
        </row>
        <row r="818">
          <cell r="D818">
            <v>39513</v>
          </cell>
        </row>
        <row r="819">
          <cell r="D819">
            <v>39514</v>
          </cell>
        </row>
        <row r="820">
          <cell r="D820">
            <v>39515</v>
          </cell>
        </row>
        <row r="821">
          <cell r="D821">
            <v>39516</v>
          </cell>
        </row>
        <row r="822">
          <cell r="D822">
            <v>39517</v>
          </cell>
        </row>
        <row r="823">
          <cell r="D823">
            <v>39518</v>
          </cell>
        </row>
        <row r="824">
          <cell r="D824">
            <v>39519</v>
          </cell>
        </row>
        <row r="825">
          <cell r="D825">
            <v>39520</v>
          </cell>
        </row>
        <row r="826">
          <cell r="D826">
            <v>39521</v>
          </cell>
        </row>
        <row r="827">
          <cell r="D827">
            <v>39522</v>
          </cell>
        </row>
        <row r="828">
          <cell r="D828">
            <v>39523</v>
          </cell>
        </row>
        <row r="829">
          <cell r="D829">
            <v>39524</v>
          </cell>
        </row>
        <row r="830">
          <cell r="D830">
            <v>39525</v>
          </cell>
        </row>
        <row r="831">
          <cell r="D831">
            <v>39526</v>
          </cell>
        </row>
        <row r="832">
          <cell r="D832">
            <v>39527</v>
          </cell>
        </row>
        <row r="833">
          <cell r="D833">
            <v>39532</v>
          </cell>
        </row>
        <row r="834">
          <cell r="D834">
            <v>39533</v>
          </cell>
        </row>
        <row r="835">
          <cell r="D835">
            <v>39534</v>
          </cell>
        </row>
        <row r="836">
          <cell r="D836">
            <v>39535</v>
          </cell>
        </row>
        <row r="837">
          <cell r="D837">
            <v>39536</v>
          </cell>
        </row>
        <row r="838">
          <cell r="D838">
            <v>39537</v>
          </cell>
        </row>
        <row r="839">
          <cell r="D839">
            <v>39538</v>
          </cell>
        </row>
        <row r="840">
          <cell r="D840">
            <v>39539</v>
          </cell>
        </row>
        <row r="841">
          <cell r="D841">
            <v>39540</v>
          </cell>
        </row>
        <row r="842">
          <cell r="D842">
            <v>39541</v>
          </cell>
        </row>
        <row r="843">
          <cell r="D843">
            <v>39542</v>
          </cell>
        </row>
        <row r="844">
          <cell r="D844">
            <v>39543</v>
          </cell>
        </row>
        <row r="845">
          <cell r="D845">
            <v>39544</v>
          </cell>
        </row>
        <row r="846">
          <cell r="D846">
            <v>39545</v>
          </cell>
        </row>
        <row r="847">
          <cell r="D847">
            <v>39546</v>
          </cell>
        </row>
        <row r="848">
          <cell r="D848">
            <v>39547</v>
          </cell>
        </row>
        <row r="849">
          <cell r="D849">
            <v>39548</v>
          </cell>
        </row>
        <row r="850">
          <cell r="D850">
            <v>39549</v>
          </cell>
        </row>
        <row r="851">
          <cell r="D851">
            <v>39550</v>
          </cell>
        </row>
        <row r="852">
          <cell r="D852">
            <v>39551</v>
          </cell>
        </row>
        <row r="853">
          <cell r="D853">
            <v>39552</v>
          </cell>
        </row>
        <row r="854">
          <cell r="D854">
            <v>39553</v>
          </cell>
        </row>
        <row r="855">
          <cell r="D855">
            <v>39554</v>
          </cell>
        </row>
        <row r="856">
          <cell r="D856">
            <v>39555</v>
          </cell>
        </row>
        <row r="857">
          <cell r="D857">
            <v>39556</v>
          </cell>
        </row>
        <row r="858">
          <cell r="D858">
            <v>39557</v>
          </cell>
        </row>
        <row r="859">
          <cell r="D859">
            <v>39558</v>
          </cell>
        </row>
        <row r="860">
          <cell r="D860">
            <v>39559</v>
          </cell>
        </row>
        <row r="861">
          <cell r="D861">
            <v>39560</v>
          </cell>
        </row>
        <row r="862">
          <cell r="D862">
            <v>39561</v>
          </cell>
        </row>
        <row r="863">
          <cell r="D863">
            <v>39562</v>
          </cell>
        </row>
        <row r="864">
          <cell r="D864">
            <v>39563</v>
          </cell>
        </row>
        <row r="865">
          <cell r="D865">
            <v>39564</v>
          </cell>
        </row>
        <row r="866">
          <cell r="D866">
            <v>39565</v>
          </cell>
        </row>
        <row r="867">
          <cell r="D867">
            <v>39566</v>
          </cell>
        </row>
        <row r="868">
          <cell r="D868">
            <v>39567</v>
          </cell>
        </row>
        <row r="869">
          <cell r="D869">
            <v>39568</v>
          </cell>
        </row>
        <row r="870">
          <cell r="D870">
            <v>39570</v>
          </cell>
        </row>
        <row r="871">
          <cell r="D871">
            <v>39571</v>
          </cell>
        </row>
        <row r="872">
          <cell r="D872">
            <v>39572</v>
          </cell>
        </row>
        <row r="873">
          <cell r="D873">
            <v>39573</v>
          </cell>
        </row>
        <row r="874">
          <cell r="D874">
            <v>39574</v>
          </cell>
        </row>
        <row r="875">
          <cell r="D875">
            <v>39575</v>
          </cell>
        </row>
        <row r="876">
          <cell r="D876">
            <v>39576</v>
          </cell>
        </row>
        <row r="877">
          <cell r="D877">
            <v>39577</v>
          </cell>
        </row>
        <row r="878">
          <cell r="D878">
            <v>39578</v>
          </cell>
        </row>
        <row r="879">
          <cell r="D879">
            <v>39579</v>
          </cell>
        </row>
        <row r="880">
          <cell r="D880">
            <v>39581</v>
          </cell>
        </row>
        <row r="881">
          <cell r="D881">
            <v>39582</v>
          </cell>
        </row>
        <row r="882">
          <cell r="D882">
            <v>39583</v>
          </cell>
        </row>
        <row r="883">
          <cell r="D883">
            <v>39584</v>
          </cell>
        </row>
        <row r="884">
          <cell r="D884">
            <v>39585</v>
          </cell>
        </row>
        <row r="885">
          <cell r="D885">
            <v>39586</v>
          </cell>
        </row>
        <row r="886">
          <cell r="D886">
            <v>39587</v>
          </cell>
        </row>
        <row r="887">
          <cell r="D887">
            <v>39588</v>
          </cell>
        </row>
        <row r="888">
          <cell r="D888">
            <v>39589</v>
          </cell>
        </row>
        <row r="889">
          <cell r="D889">
            <v>39590</v>
          </cell>
        </row>
        <row r="890">
          <cell r="D890">
            <v>39591</v>
          </cell>
        </row>
        <row r="891">
          <cell r="D891">
            <v>39592</v>
          </cell>
        </row>
        <row r="892">
          <cell r="D892">
            <v>39593</v>
          </cell>
        </row>
        <row r="893">
          <cell r="D893">
            <v>39594</v>
          </cell>
        </row>
        <row r="894">
          <cell r="D894">
            <v>39595</v>
          </cell>
        </row>
        <row r="895">
          <cell r="D895">
            <v>39596</v>
          </cell>
        </row>
        <row r="896">
          <cell r="D896">
            <v>39597</v>
          </cell>
        </row>
        <row r="897">
          <cell r="D897">
            <v>39598</v>
          </cell>
        </row>
        <row r="898">
          <cell r="D898">
            <v>39599</v>
          </cell>
        </row>
        <row r="899">
          <cell r="D899">
            <v>39600</v>
          </cell>
        </row>
        <row r="900">
          <cell r="D900">
            <v>39601</v>
          </cell>
        </row>
        <row r="901">
          <cell r="D901">
            <v>39602</v>
          </cell>
        </row>
        <row r="902">
          <cell r="D902">
            <v>39603</v>
          </cell>
        </row>
        <row r="903">
          <cell r="D903">
            <v>39604</v>
          </cell>
        </row>
        <row r="904">
          <cell r="D904">
            <v>39605</v>
          </cell>
        </row>
        <row r="905">
          <cell r="D905">
            <v>39606</v>
          </cell>
        </row>
        <row r="906">
          <cell r="D906">
            <v>39607</v>
          </cell>
        </row>
        <row r="907">
          <cell r="D907">
            <v>39608</v>
          </cell>
        </row>
        <row r="908">
          <cell r="D908">
            <v>39609</v>
          </cell>
        </row>
        <row r="909">
          <cell r="D909">
            <v>39610</v>
          </cell>
        </row>
        <row r="910">
          <cell r="D910">
            <v>39611</v>
          </cell>
        </row>
        <row r="911">
          <cell r="D911">
            <v>39612</v>
          </cell>
        </row>
        <row r="912">
          <cell r="D912">
            <v>39613</v>
          </cell>
        </row>
        <row r="913">
          <cell r="D913">
            <v>39614</v>
          </cell>
        </row>
        <row r="914">
          <cell r="D914">
            <v>39615</v>
          </cell>
        </row>
        <row r="915">
          <cell r="D915">
            <v>39616</v>
          </cell>
        </row>
        <row r="916">
          <cell r="D916">
            <v>39617</v>
          </cell>
        </row>
        <row r="917">
          <cell r="D917">
            <v>39618</v>
          </cell>
        </row>
        <row r="918">
          <cell r="D918">
            <v>39619</v>
          </cell>
        </row>
        <row r="919">
          <cell r="D919">
            <v>39620</v>
          </cell>
        </row>
        <row r="920">
          <cell r="D920">
            <v>39621</v>
          </cell>
        </row>
        <row r="921">
          <cell r="D921">
            <v>39622</v>
          </cell>
        </row>
        <row r="922">
          <cell r="D922">
            <v>39623</v>
          </cell>
        </row>
        <row r="923">
          <cell r="D923">
            <v>39624</v>
          </cell>
        </row>
        <row r="924">
          <cell r="D924">
            <v>39625</v>
          </cell>
        </row>
        <row r="925">
          <cell r="D925">
            <v>39626</v>
          </cell>
        </row>
        <row r="926">
          <cell r="D926">
            <v>39627</v>
          </cell>
        </row>
        <row r="927">
          <cell r="D927">
            <v>39628</v>
          </cell>
        </row>
        <row r="928">
          <cell r="D928">
            <v>39629</v>
          </cell>
        </row>
        <row r="929">
          <cell r="D929">
            <v>39630</v>
          </cell>
        </row>
        <row r="930">
          <cell r="D930">
            <v>39631</v>
          </cell>
        </row>
        <row r="931">
          <cell r="D931">
            <v>39632</v>
          </cell>
        </row>
        <row r="932">
          <cell r="D932">
            <v>39633</v>
          </cell>
        </row>
        <row r="933">
          <cell r="D933">
            <v>39634</v>
          </cell>
        </row>
        <row r="934">
          <cell r="D934">
            <v>39635</v>
          </cell>
        </row>
        <row r="935">
          <cell r="D935">
            <v>39636</v>
          </cell>
        </row>
        <row r="936">
          <cell r="D936">
            <v>39637</v>
          </cell>
        </row>
        <row r="937">
          <cell r="D937">
            <v>39638</v>
          </cell>
        </row>
        <row r="938">
          <cell r="D938">
            <v>39639</v>
          </cell>
        </row>
        <row r="939">
          <cell r="D939">
            <v>39640</v>
          </cell>
        </row>
        <row r="940">
          <cell r="D940">
            <v>39641</v>
          </cell>
        </row>
        <row r="941">
          <cell r="D941">
            <v>39642</v>
          </cell>
        </row>
        <row r="942">
          <cell r="D942">
            <v>39643</v>
          </cell>
        </row>
        <row r="943">
          <cell r="D943">
            <v>39644</v>
          </cell>
        </row>
        <row r="944">
          <cell r="D944">
            <v>39645</v>
          </cell>
        </row>
        <row r="945">
          <cell r="D945">
            <v>39646</v>
          </cell>
        </row>
        <row r="946">
          <cell r="D946">
            <v>39647</v>
          </cell>
        </row>
        <row r="947">
          <cell r="D947">
            <v>39648</v>
          </cell>
        </row>
        <row r="948">
          <cell r="D948">
            <v>39649</v>
          </cell>
        </row>
        <row r="949">
          <cell r="D949">
            <v>39650</v>
          </cell>
        </row>
        <row r="950">
          <cell r="D950">
            <v>39651</v>
          </cell>
        </row>
        <row r="951">
          <cell r="D951">
            <v>39652</v>
          </cell>
        </row>
        <row r="952">
          <cell r="D952">
            <v>39653</v>
          </cell>
        </row>
        <row r="953">
          <cell r="D953">
            <v>39654</v>
          </cell>
        </row>
        <row r="954">
          <cell r="D954">
            <v>39655</v>
          </cell>
        </row>
        <row r="955">
          <cell r="D955">
            <v>39656</v>
          </cell>
        </row>
        <row r="956">
          <cell r="D956">
            <v>39657</v>
          </cell>
        </row>
        <row r="957">
          <cell r="D957">
            <v>39658</v>
          </cell>
        </row>
        <row r="958">
          <cell r="D958">
            <v>39659</v>
          </cell>
        </row>
        <row r="959">
          <cell r="D959">
            <v>39660</v>
          </cell>
        </row>
        <row r="960">
          <cell r="D960">
            <v>39661</v>
          </cell>
        </row>
        <row r="961">
          <cell r="D961">
            <v>39662</v>
          </cell>
        </row>
        <row r="962">
          <cell r="D962">
            <v>39663</v>
          </cell>
        </row>
        <row r="963">
          <cell r="D963">
            <v>39664</v>
          </cell>
        </row>
        <row r="964">
          <cell r="D964">
            <v>39665</v>
          </cell>
        </row>
        <row r="965">
          <cell r="D965">
            <v>39666</v>
          </cell>
        </row>
        <row r="966">
          <cell r="D966">
            <v>39667</v>
          </cell>
        </row>
        <row r="967">
          <cell r="D967">
            <v>39668</v>
          </cell>
        </row>
        <row r="968">
          <cell r="D968">
            <v>39669</v>
          </cell>
        </row>
        <row r="969">
          <cell r="D969">
            <v>39670</v>
          </cell>
        </row>
        <row r="970">
          <cell r="D970">
            <v>39671</v>
          </cell>
        </row>
        <row r="971">
          <cell r="D971">
            <v>39672</v>
          </cell>
        </row>
        <row r="972">
          <cell r="D972">
            <v>39673</v>
          </cell>
        </row>
        <row r="973">
          <cell r="D973">
            <v>39674</v>
          </cell>
        </row>
        <row r="974">
          <cell r="D974">
            <v>39675</v>
          </cell>
        </row>
        <row r="975">
          <cell r="D975">
            <v>39676</v>
          </cell>
        </row>
        <row r="976">
          <cell r="D976">
            <v>39677</v>
          </cell>
        </row>
        <row r="977">
          <cell r="D977">
            <v>39678</v>
          </cell>
        </row>
        <row r="978">
          <cell r="D978">
            <v>39679</v>
          </cell>
        </row>
        <row r="979">
          <cell r="D979">
            <v>39680</v>
          </cell>
        </row>
        <row r="980">
          <cell r="D980">
            <v>39681</v>
          </cell>
        </row>
        <row r="981">
          <cell r="D981">
            <v>39682</v>
          </cell>
        </row>
        <row r="982">
          <cell r="D982">
            <v>39683</v>
          </cell>
        </row>
        <row r="983">
          <cell r="D983">
            <v>39684</v>
          </cell>
        </row>
        <row r="984">
          <cell r="D984">
            <v>39685</v>
          </cell>
        </row>
        <row r="985">
          <cell r="D985">
            <v>39686</v>
          </cell>
        </row>
        <row r="986">
          <cell r="D986">
            <v>39687</v>
          </cell>
        </row>
        <row r="987">
          <cell r="D987">
            <v>39688</v>
          </cell>
        </row>
        <row r="988">
          <cell r="D988">
            <v>39689</v>
          </cell>
        </row>
        <row r="989">
          <cell r="D989">
            <v>39690</v>
          </cell>
        </row>
        <row r="990">
          <cell r="D990">
            <v>39691</v>
          </cell>
        </row>
        <row r="991">
          <cell r="D991">
            <v>39692</v>
          </cell>
        </row>
        <row r="992">
          <cell r="D992">
            <v>39693</v>
          </cell>
        </row>
        <row r="993">
          <cell r="D993">
            <v>39694</v>
          </cell>
        </row>
        <row r="994">
          <cell r="D994">
            <v>39695</v>
          </cell>
        </row>
        <row r="995">
          <cell r="D995">
            <v>39696</v>
          </cell>
        </row>
        <row r="996">
          <cell r="D996">
            <v>39697</v>
          </cell>
        </row>
        <row r="997">
          <cell r="D997">
            <v>39698</v>
          </cell>
        </row>
        <row r="998">
          <cell r="D998">
            <v>39699</v>
          </cell>
        </row>
        <row r="999">
          <cell r="D999">
            <v>39700</v>
          </cell>
        </row>
        <row r="1000">
          <cell r="D1000">
            <v>39701</v>
          </cell>
        </row>
        <row r="1001">
          <cell r="D1001">
            <v>39702</v>
          </cell>
        </row>
        <row r="1002">
          <cell r="D1002">
            <v>39703</v>
          </cell>
        </row>
        <row r="1003">
          <cell r="D1003">
            <v>39704</v>
          </cell>
        </row>
        <row r="1004">
          <cell r="D1004">
            <v>39705</v>
          </cell>
        </row>
        <row r="1005">
          <cell r="D1005">
            <v>39706</v>
          </cell>
        </row>
        <row r="1006">
          <cell r="D1006">
            <v>39707</v>
          </cell>
        </row>
        <row r="1007">
          <cell r="D1007">
            <v>39708</v>
          </cell>
        </row>
        <row r="1008">
          <cell r="D1008">
            <v>39709</v>
          </cell>
        </row>
        <row r="1009">
          <cell r="D1009">
            <v>39710</v>
          </cell>
        </row>
        <row r="1010">
          <cell r="D1010">
            <v>39711</v>
          </cell>
        </row>
        <row r="1011">
          <cell r="D1011">
            <v>39712</v>
          </cell>
        </row>
        <row r="1012">
          <cell r="D1012">
            <v>39713</v>
          </cell>
        </row>
        <row r="1013">
          <cell r="D1013">
            <v>39714</v>
          </cell>
        </row>
        <row r="1014">
          <cell r="D1014">
            <v>39715</v>
          </cell>
        </row>
        <row r="1015">
          <cell r="D1015">
            <v>39716</v>
          </cell>
        </row>
        <row r="1016">
          <cell r="D1016">
            <v>39717</v>
          </cell>
        </row>
        <row r="1017">
          <cell r="D1017">
            <v>39718</v>
          </cell>
        </row>
        <row r="1018">
          <cell r="D1018">
            <v>39719</v>
          </cell>
        </row>
        <row r="1019">
          <cell r="D1019">
            <v>39720</v>
          </cell>
        </row>
        <row r="1020">
          <cell r="D1020">
            <v>39721</v>
          </cell>
        </row>
        <row r="1021">
          <cell r="D1021">
            <v>39722</v>
          </cell>
        </row>
        <row r="1022">
          <cell r="D1022">
            <v>39723</v>
          </cell>
        </row>
        <row r="1023">
          <cell r="D1023">
            <v>39724</v>
          </cell>
        </row>
        <row r="1024">
          <cell r="D1024">
            <v>39727</v>
          </cell>
        </row>
        <row r="1025">
          <cell r="D1025">
            <v>39728</v>
          </cell>
        </row>
        <row r="1026">
          <cell r="D1026">
            <v>39729</v>
          </cell>
        </row>
        <row r="1027">
          <cell r="D1027">
            <v>39730</v>
          </cell>
        </row>
        <row r="1028">
          <cell r="D1028">
            <v>39731</v>
          </cell>
        </row>
        <row r="1029">
          <cell r="D1029">
            <v>39732</v>
          </cell>
        </row>
        <row r="1030">
          <cell r="D1030">
            <v>39733</v>
          </cell>
        </row>
        <row r="1031">
          <cell r="D1031">
            <v>39734</v>
          </cell>
        </row>
        <row r="1032">
          <cell r="D1032">
            <v>39735</v>
          </cell>
        </row>
        <row r="1033">
          <cell r="D1033">
            <v>39736</v>
          </cell>
        </row>
        <row r="1034">
          <cell r="D1034">
            <v>39737</v>
          </cell>
        </row>
        <row r="1035">
          <cell r="D1035">
            <v>39738</v>
          </cell>
        </row>
        <row r="1036">
          <cell r="D1036">
            <v>39741</v>
          </cell>
        </row>
        <row r="1037">
          <cell r="D1037">
            <v>39742</v>
          </cell>
        </row>
        <row r="1038">
          <cell r="D1038">
            <v>39743</v>
          </cell>
        </row>
        <row r="1039">
          <cell r="D1039">
            <v>39744</v>
          </cell>
        </row>
        <row r="1040">
          <cell r="D1040">
            <v>39745</v>
          </cell>
        </row>
        <row r="1041">
          <cell r="D1041">
            <v>39746</v>
          </cell>
        </row>
        <row r="1042">
          <cell r="D1042">
            <v>39747</v>
          </cell>
        </row>
        <row r="1043">
          <cell r="D1043">
            <v>39748</v>
          </cell>
        </row>
        <row r="1044">
          <cell r="D1044">
            <v>39749</v>
          </cell>
        </row>
        <row r="1045">
          <cell r="D1045">
            <v>39750</v>
          </cell>
        </row>
        <row r="1046">
          <cell r="D1046">
            <v>39751</v>
          </cell>
        </row>
        <row r="1047">
          <cell r="D1047">
            <v>39752</v>
          </cell>
        </row>
        <row r="1048">
          <cell r="D1048">
            <v>39755</v>
          </cell>
        </row>
        <row r="1049">
          <cell r="D1049">
            <v>39756</v>
          </cell>
        </row>
        <row r="1050">
          <cell r="D1050">
            <v>39757</v>
          </cell>
        </row>
        <row r="1051">
          <cell r="D1051">
            <v>39758</v>
          </cell>
        </row>
        <row r="1052">
          <cell r="D1052">
            <v>39759</v>
          </cell>
        </row>
        <row r="1053">
          <cell r="D1053">
            <v>39762</v>
          </cell>
        </row>
        <row r="1054">
          <cell r="D1054">
            <v>39763</v>
          </cell>
        </row>
        <row r="1055">
          <cell r="D1055">
            <v>39764</v>
          </cell>
        </row>
        <row r="1056">
          <cell r="D1056">
            <v>39765</v>
          </cell>
        </row>
        <row r="1057">
          <cell r="D1057">
            <v>39766</v>
          </cell>
        </row>
        <row r="1058">
          <cell r="D1058">
            <v>39769</v>
          </cell>
        </row>
        <row r="1059">
          <cell r="D1059">
            <v>39770</v>
          </cell>
        </row>
        <row r="1060">
          <cell r="D1060">
            <v>39771</v>
          </cell>
        </row>
        <row r="1061">
          <cell r="D1061">
            <v>39772</v>
          </cell>
        </row>
        <row r="1062">
          <cell r="D1062">
            <v>39773</v>
          </cell>
        </row>
        <row r="1063">
          <cell r="D1063">
            <v>39776</v>
          </cell>
        </row>
        <row r="1064">
          <cell r="D1064">
            <v>39777</v>
          </cell>
        </row>
        <row r="1065">
          <cell r="D1065">
            <v>39778</v>
          </cell>
        </row>
        <row r="1066">
          <cell r="D1066">
            <v>39779</v>
          </cell>
        </row>
        <row r="1067">
          <cell r="D1067">
            <v>39780</v>
          </cell>
        </row>
        <row r="1068">
          <cell r="D1068">
            <v>39783</v>
          </cell>
        </row>
        <row r="1069">
          <cell r="D1069">
            <v>39784</v>
          </cell>
        </row>
        <row r="1070">
          <cell r="D1070">
            <v>39785</v>
          </cell>
        </row>
        <row r="1071">
          <cell r="D1071">
            <v>39786</v>
          </cell>
        </row>
        <row r="1072">
          <cell r="D1072">
            <v>39787</v>
          </cell>
        </row>
        <row r="1073">
          <cell r="D1073">
            <v>39790</v>
          </cell>
        </row>
        <row r="1074">
          <cell r="D1074">
            <v>39791</v>
          </cell>
        </row>
        <row r="1075">
          <cell r="D1075">
            <v>39792</v>
          </cell>
        </row>
        <row r="1076">
          <cell r="D1076">
            <v>39793</v>
          </cell>
        </row>
        <row r="1077">
          <cell r="D1077">
            <v>39794</v>
          </cell>
        </row>
        <row r="1078">
          <cell r="D1078">
            <v>39797</v>
          </cell>
        </row>
        <row r="1079">
          <cell r="D1079">
            <v>39798</v>
          </cell>
        </row>
        <row r="1080">
          <cell r="D1080">
            <v>39799</v>
          </cell>
        </row>
        <row r="1081">
          <cell r="D1081">
            <v>39800</v>
          </cell>
        </row>
        <row r="1082">
          <cell r="D1082">
            <v>39801</v>
          </cell>
        </row>
        <row r="1083">
          <cell r="D1083">
            <v>39804</v>
          </cell>
        </row>
        <row r="1084">
          <cell r="D1084">
            <v>39805</v>
          </cell>
        </row>
        <row r="1085">
          <cell r="D1085">
            <v>39806</v>
          </cell>
        </row>
        <row r="1086">
          <cell r="D1086">
            <v>39811</v>
          </cell>
        </row>
        <row r="1087">
          <cell r="D1087">
            <v>39812</v>
          </cell>
        </row>
        <row r="1088">
          <cell r="D1088">
            <v>39813</v>
          </cell>
        </row>
        <row r="1089">
          <cell r="D1089">
            <v>39815</v>
          </cell>
        </row>
        <row r="1090">
          <cell r="D1090">
            <v>39818</v>
          </cell>
        </row>
        <row r="1091">
          <cell r="D1091">
            <v>39819</v>
          </cell>
        </row>
        <row r="1092">
          <cell r="D1092">
            <v>39820</v>
          </cell>
        </row>
        <row r="1093">
          <cell r="D1093">
            <v>39821</v>
          </cell>
        </row>
        <row r="1094">
          <cell r="D1094">
            <v>39822</v>
          </cell>
        </row>
        <row r="1095">
          <cell r="D1095">
            <v>39825</v>
          </cell>
        </row>
        <row r="1096">
          <cell r="D1096">
            <v>39826</v>
          </cell>
        </row>
        <row r="1097">
          <cell r="D1097">
            <v>39827</v>
          </cell>
        </row>
        <row r="1098">
          <cell r="D1098">
            <v>39828</v>
          </cell>
        </row>
        <row r="1099">
          <cell r="D1099">
            <v>39829</v>
          </cell>
        </row>
        <row r="1100">
          <cell r="D1100">
            <v>39832</v>
          </cell>
        </row>
        <row r="1101">
          <cell r="D1101">
            <v>39833</v>
          </cell>
        </row>
        <row r="1102">
          <cell r="D1102">
            <v>39834</v>
          </cell>
        </row>
        <row r="1103">
          <cell r="D1103">
            <v>39835</v>
          </cell>
        </row>
        <row r="1104">
          <cell r="D1104">
            <v>39836</v>
          </cell>
        </row>
        <row r="1105">
          <cell r="D1105">
            <v>39839</v>
          </cell>
        </row>
        <row r="1106">
          <cell r="D1106">
            <v>39840</v>
          </cell>
        </row>
        <row r="1107">
          <cell r="D1107">
            <v>39841</v>
          </cell>
        </row>
        <row r="1108">
          <cell r="D1108">
            <v>39842</v>
          </cell>
        </row>
        <row r="1109">
          <cell r="D1109">
            <v>39843</v>
          </cell>
        </row>
        <row r="1110">
          <cell r="D1110">
            <v>39846</v>
          </cell>
        </row>
        <row r="1111">
          <cell r="D1111">
            <v>39847</v>
          </cell>
        </row>
        <row r="1112">
          <cell r="D1112">
            <v>39848</v>
          </cell>
        </row>
        <row r="1113">
          <cell r="D1113">
            <v>39849</v>
          </cell>
        </row>
        <row r="1114">
          <cell r="D1114">
            <v>39850</v>
          </cell>
        </row>
        <row r="1115">
          <cell r="D1115">
            <v>39853</v>
          </cell>
        </row>
        <row r="1116">
          <cell r="D1116">
            <v>39854</v>
          </cell>
        </row>
        <row r="1117">
          <cell r="D1117">
            <v>39855</v>
          </cell>
        </row>
        <row r="1118">
          <cell r="D1118">
            <v>39856</v>
          </cell>
        </row>
        <row r="1119">
          <cell r="D1119">
            <v>39857</v>
          </cell>
        </row>
        <row r="1120">
          <cell r="D1120">
            <v>39860</v>
          </cell>
        </row>
        <row r="1121">
          <cell r="D1121">
            <v>39861</v>
          </cell>
        </row>
        <row r="1122">
          <cell r="D1122">
            <v>39862</v>
          </cell>
        </row>
        <row r="1123">
          <cell r="D1123">
            <v>39863</v>
          </cell>
        </row>
        <row r="1124">
          <cell r="D1124">
            <v>39864</v>
          </cell>
        </row>
        <row r="1125">
          <cell r="D1125">
            <v>39867</v>
          </cell>
        </row>
        <row r="1126">
          <cell r="D1126">
            <v>39868</v>
          </cell>
        </row>
        <row r="1127">
          <cell r="D1127">
            <v>39869</v>
          </cell>
        </row>
        <row r="1128">
          <cell r="D1128">
            <v>39870</v>
          </cell>
        </row>
        <row r="1129">
          <cell r="D1129">
            <v>39871</v>
          </cell>
        </row>
        <row r="1130">
          <cell r="D1130">
            <v>39874</v>
          </cell>
        </row>
        <row r="1131">
          <cell r="D1131">
            <v>39875</v>
          </cell>
        </row>
        <row r="1132">
          <cell r="D1132">
            <v>39876</v>
          </cell>
        </row>
        <row r="1133">
          <cell r="D1133">
            <v>39877</v>
          </cell>
        </row>
        <row r="1134">
          <cell r="D1134">
            <v>39878</v>
          </cell>
        </row>
        <row r="1135">
          <cell r="D1135">
            <v>39881</v>
          </cell>
        </row>
        <row r="1136">
          <cell r="D1136">
            <v>39882</v>
          </cell>
        </row>
        <row r="1137">
          <cell r="D1137">
            <v>39883</v>
          </cell>
        </row>
        <row r="1138">
          <cell r="D1138">
            <v>39884</v>
          </cell>
        </row>
        <row r="1139">
          <cell r="D1139">
            <v>39885</v>
          </cell>
        </row>
        <row r="1140">
          <cell r="D1140">
            <v>39888</v>
          </cell>
        </row>
        <row r="1141">
          <cell r="D1141">
            <v>39889</v>
          </cell>
        </row>
        <row r="1142">
          <cell r="D1142">
            <v>39890</v>
          </cell>
        </row>
        <row r="1143">
          <cell r="D1143">
            <v>39891</v>
          </cell>
        </row>
        <row r="1144">
          <cell r="D1144">
            <v>39892</v>
          </cell>
        </row>
        <row r="1145">
          <cell r="D1145">
            <v>39895</v>
          </cell>
        </row>
        <row r="1146">
          <cell r="D1146">
            <v>39896</v>
          </cell>
        </row>
        <row r="1147">
          <cell r="D1147">
            <v>39897</v>
          </cell>
        </row>
        <row r="1148">
          <cell r="D1148">
            <v>39898</v>
          </cell>
        </row>
        <row r="1149">
          <cell r="D1149">
            <v>39899</v>
          </cell>
        </row>
        <row r="1150">
          <cell r="D1150">
            <v>39902</v>
          </cell>
        </row>
        <row r="1151">
          <cell r="D1151">
            <v>39903</v>
          </cell>
        </row>
        <row r="1152">
          <cell r="D1152">
            <v>39904</v>
          </cell>
        </row>
        <row r="1153">
          <cell r="D1153">
            <v>39905</v>
          </cell>
        </row>
        <row r="1154">
          <cell r="D1154">
            <v>39906</v>
          </cell>
        </row>
        <row r="1155">
          <cell r="D1155">
            <v>39909</v>
          </cell>
        </row>
        <row r="1156">
          <cell r="D1156">
            <v>39910</v>
          </cell>
        </row>
        <row r="1157">
          <cell r="D1157">
            <v>39911</v>
          </cell>
        </row>
        <row r="1158">
          <cell r="D1158">
            <v>39912</v>
          </cell>
        </row>
        <row r="1159">
          <cell r="D1159">
            <v>39917</v>
          </cell>
        </row>
        <row r="1160">
          <cell r="D1160">
            <v>39918</v>
          </cell>
        </row>
        <row r="1161">
          <cell r="D1161">
            <v>39919</v>
          </cell>
        </row>
        <row r="1162">
          <cell r="D1162">
            <v>39920</v>
          </cell>
        </row>
        <row r="1163">
          <cell r="D1163">
            <v>39923</v>
          </cell>
        </row>
        <row r="1164">
          <cell r="D1164">
            <v>39924</v>
          </cell>
        </row>
        <row r="1165">
          <cell r="D1165">
            <v>39925</v>
          </cell>
        </row>
        <row r="1166">
          <cell r="D1166">
            <v>39926</v>
          </cell>
        </row>
        <row r="1167">
          <cell r="D1167">
            <v>39927</v>
          </cell>
        </row>
        <row r="1168">
          <cell r="D1168">
            <v>39930</v>
          </cell>
        </row>
        <row r="1169">
          <cell r="D1169">
            <v>39931</v>
          </cell>
        </row>
        <row r="1170">
          <cell r="D1170">
            <v>39932</v>
          </cell>
        </row>
        <row r="1171">
          <cell r="D1171">
            <v>39933</v>
          </cell>
        </row>
        <row r="1172">
          <cell r="D1172">
            <v>39934</v>
          </cell>
        </row>
        <row r="1173">
          <cell r="D1173">
            <v>39938</v>
          </cell>
        </row>
        <row r="1174">
          <cell r="D1174">
            <v>39939</v>
          </cell>
        </row>
        <row r="1175">
          <cell r="D1175">
            <v>39940</v>
          </cell>
        </row>
        <row r="1176">
          <cell r="D1176">
            <v>39941</v>
          </cell>
        </row>
        <row r="1177">
          <cell r="D1177">
            <v>39944</v>
          </cell>
        </row>
        <row r="1178">
          <cell r="D1178">
            <v>39945</v>
          </cell>
        </row>
        <row r="1179">
          <cell r="D1179">
            <v>39946</v>
          </cell>
        </row>
        <row r="1180">
          <cell r="D1180">
            <v>39947</v>
          </cell>
        </row>
        <row r="1181">
          <cell r="D1181">
            <v>39948</v>
          </cell>
        </row>
        <row r="1182">
          <cell r="D1182">
            <v>39951</v>
          </cell>
        </row>
        <row r="1183">
          <cell r="D1183">
            <v>39952</v>
          </cell>
        </row>
        <row r="1184">
          <cell r="D1184">
            <v>39953</v>
          </cell>
        </row>
        <row r="1185">
          <cell r="D1185">
            <v>39954</v>
          </cell>
        </row>
        <row r="1186">
          <cell r="D1186">
            <v>39955</v>
          </cell>
        </row>
        <row r="1187">
          <cell r="D1187">
            <v>39959</v>
          </cell>
        </row>
        <row r="1188">
          <cell r="D1188">
            <v>39960</v>
          </cell>
        </row>
        <row r="1189">
          <cell r="D1189">
            <v>39961</v>
          </cell>
        </row>
        <row r="1190">
          <cell r="D1190">
            <v>39962</v>
          </cell>
        </row>
        <row r="1191">
          <cell r="D1191">
            <v>39965</v>
          </cell>
        </row>
        <row r="1192">
          <cell r="D1192">
            <v>39966</v>
          </cell>
        </row>
        <row r="1193">
          <cell r="D1193">
            <v>39967</v>
          </cell>
        </row>
        <row r="1194">
          <cell r="D1194">
            <v>39968</v>
          </cell>
        </row>
        <row r="1195">
          <cell r="D1195">
            <v>39969</v>
          </cell>
        </row>
        <row r="1196">
          <cell r="D1196">
            <v>39972</v>
          </cell>
        </row>
        <row r="1197">
          <cell r="D1197">
            <v>39973</v>
          </cell>
        </row>
        <row r="1198">
          <cell r="D1198">
            <v>39974</v>
          </cell>
        </row>
        <row r="1199">
          <cell r="D1199">
            <v>39975</v>
          </cell>
        </row>
        <row r="1200">
          <cell r="D1200">
            <v>39976</v>
          </cell>
        </row>
        <row r="1201">
          <cell r="D1201">
            <v>39979</v>
          </cell>
        </row>
        <row r="1202">
          <cell r="D1202">
            <v>39980</v>
          </cell>
        </row>
        <row r="1203">
          <cell r="D1203">
            <v>39981</v>
          </cell>
        </row>
        <row r="1204">
          <cell r="D1204">
            <v>39982</v>
          </cell>
        </row>
        <row r="1205">
          <cell r="D1205">
            <v>39983</v>
          </cell>
        </row>
        <row r="1206">
          <cell r="D1206">
            <v>39986</v>
          </cell>
        </row>
        <row r="1207">
          <cell r="D1207">
            <v>39987</v>
          </cell>
        </row>
        <row r="1208">
          <cell r="D1208">
            <v>39988</v>
          </cell>
        </row>
        <row r="1209">
          <cell r="D1209">
            <v>39989</v>
          </cell>
        </row>
        <row r="1210">
          <cell r="D1210">
            <v>39990</v>
          </cell>
        </row>
        <row r="1211">
          <cell r="D1211">
            <v>39993</v>
          </cell>
        </row>
        <row r="1212">
          <cell r="D1212">
            <v>39994</v>
          </cell>
        </row>
        <row r="1213">
          <cell r="D1213">
            <v>39995</v>
          </cell>
        </row>
        <row r="1214">
          <cell r="D1214">
            <v>39996</v>
          </cell>
        </row>
        <row r="1215">
          <cell r="D1215">
            <v>39997</v>
          </cell>
        </row>
        <row r="1216">
          <cell r="D1216">
            <v>40000</v>
          </cell>
        </row>
        <row r="1217">
          <cell r="D1217">
            <v>40001</v>
          </cell>
        </row>
        <row r="1218">
          <cell r="D1218">
            <v>40002</v>
          </cell>
        </row>
        <row r="1219">
          <cell r="D1219">
            <v>40003</v>
          </cell>
        </row>
        <row r="1220">
          <cell r="D1220">
            <v>40004</v>
          </cell>
        </row>
        <row r="1221">
          <cell r="D1221">
            <v>40007</v>
          </cell>
        </row>
        <row r="1222">
          <cell r="D1222">
            <v>40008</v>
          </cell>
        </row>
        <row r="1223">
          <cell r="D1223">
            <v>40009</v>
          </cell>
        </row>
        <row r="1224">
          <cell r="D1224">
            <v>40010</v>
          </cell>
        </row>
        <row r="1225">
          <cell r="D1225">
            <v>40011</v>
          </cell>
        </row>
        <row r="1226">
          <cell r="D1226">
            <v>40014</v>
          </cell>
        </row>
        <row r="1227">
          <cell r="D1227">
            <v>40015</v>
          </cell>
        </row>
        <row r="1228">
          <cell r="D1228">
            <v>40016</v>
          </cell>
        </row>
        <row r="1229">
          <cell r="D1229">
            <v>40017</v>
          </cell>
        </row>
        <row r="1230">
          <cell r="D1230">
            <v>40018</v>
          </cell>
        </row>
        <row r="1231">
          <cell r="D1231">
            <v>40021</v>
          </cell>
        </row>
        <row r="1232">
          <cell r="D1232">
            <v>40022</v>
          </cell>
        </row>
        <row r="1233">
          <cell r="D1233">
            <v>40023</v>
          </cell>
        </row>
        <row r="1234">
          <cell r="D1234">
            <v>40024</v>
          </cell>
        </row>
        <row r="1235">
          <cell r="D1235">
            <v>40025</v>
          </cell>
        </row>
        <row r="1236">
          <cell r="D1236">
            <v>40028</v>
          </cell>
        </row>
        <row r="1237">
          <cell r="D1237">
            <v>40029</v>
          </cell>
        </row>
        <row r="1238">
          <cell r="D1238">
            <v>40030</v>
          </cell>
        </row>
        <row r="1239">
          <cell r="D1239">
            <v>40031</v>
          </cell>
        </row>
        <row r="1240">
          <cell r="D1240">
            <v>40032</v>
          </cell>
        </row>
        <row r="1241">
          <cell r="D1241">
            <v>40035</v>
          </cell>
        </row>
        <row r="1242">
          <cell r="D1242">
            <v>40036</v>
          </cell>
        </row>
        <row r="1243">
          <cell r="D1243">
            <v>40037</v>
          </cell>
        </row>
        <row r="1244">
          <cell r="D1244">
            <v>40038</v>
          </cell>
        </row>
        <row r="1245">
          <cell r="D1245">
            <v>40039</v>
          </cell>
        </row>
        <row r="1246">
          <cell r="D1246">
            <v>40042</v>
          </cell>
        </row>
        <row r="1247">
          <cell r="D1247">
            <v>40043</v>
          </cell>
        </row>
        <row r="1248">
          <cell r="D1248">
            <v>40044</v>
          </cell>
        </row>
        <row r="1249">
          <cell r="D1249">
            <v>40045</v>
          </cell>
        </row>
        <row r="1250">
          <cell r="D1250">
            <v>40046</v>
          </cell>
        </row>
        <row r="1251">
          <cell r="D1251">
            <v>40049</v>
          </cell>
        </row>
        <row r="1252">
          <cell r="D1252">
            <v>40050</v>
          </cell>
        </row>
        <row r="1253">
          <cell r="D1253">
            <v>40051</v>
          </cell>
        </row>
        <row r="1254">
          <cell r="D1254">
            <v>40052</v>
          </cell>
        </row>
        <row r="1255">
          <cell r="D1255">
            <v>40053</v>
          </cell>
        </row>
        <row r="1256">
          <cell r="D1256">
            <v>40057</v>
          </cell>
        </row>
        <row r="1257">
          <cell r="D1257">
            <v>40058</v>
          </cell>
        </row>
        <row r="1258">
          <cell r="D1258">
            <v>40059</v>
          </cell>
        </row>
        <row r="1259">
          <cell r="D1259">
            <v>40060</v>
          </cell>
        </row>
        <row r="1260">
          <cell r="D1260">
            <v>40063</v>
          </cell>
        </row>
        <row r="1261">
          <cell r="D1261">
            <v>40064</v>
          </cell>
        </row>
        <row r="1262">
          <cell r="D1262">
            <v>40065</v>
          </cell>
        </row>
        <row r="1263">
          <cell r="D1263">
            <v>40066</v>
          </cell>
        </row>
        <row r="1264">
          <cell r="D1264">
            <v>40067</v>
          </cell>
        </row>
        <row r="1265">
          <cell r="D1265">
            <v>40070</v>
          </cell>
        </row>
        <row r="1266">
          <cell r="D1266">
            <v>40071</v>
          </cell>
        </row>
        <row r="1267">
          <cell r="D1267">
            <v>40072</v>
          </cell>
        </row>
        <row r="1268">
          <cell r="D1268">
            <v>40073</v>
          </cell>
        </row>
        <row r="1269">
          <cell r="D1269">
            <v>40074</v>
          </cell>
        </row>
        <row r="1270">
          <cell r="D1270">
            <v>40077</v>
          </cell>
        </row>
        <row r="1271">
          <cell r="D1271">
            <v>40078</v>
          </cell>
        </row>
        <row r="1272">
          <cell r="D1272">
            <v>40079</v>
          </cell>
        </row>
        <row r="1273">
          <cell r="D1273">
            <v>40080</v>
          </cell>
        </row>
        <row r="1274">
          <cell r="D1274">
            <v>40081</v>
          </cell>
        </row>
        <row r="1275">
          <cell r="D1275">
            <v>40084</v>
          </cell>
        </row>
        <row r="1276">
          <cell r="D1276">
            <v>40085</v>
          </cell>
        </row>
        <row r="1277">
          <cell r="D1277">
            <v>40086</v>
          </cell>
        </row>
        <row r="1278">
          <cell r="D1278">
            <v>40087</v>
          </cell>
        </row>
        <row r="1279">
          <cell r="D1279">
            <v>40088</v>
          </cell>
        </row>
        <row r="1280">
          <cell r="D1280">
            <v>40091</v>
          </cell>
        </row>
        <row r="1281">
          <cell r="D1281">
            <v>40092</v>
          </cell>
        </row>
        <row r="1282">
          <cell r="D1282">
            <v>40093</v>
          </cell>
        </row>
        <row r="1283">
          <cell r="D1283">
            <v>40094</v>
          </cell>
        </row>
        <row r="1284">
          <cell r="D1284">
            <v>40095</v>
          </cell>
        </row>
        <row r="1285">
          <cell r="D1285">
            <v>40098</v>
          </cell>
        </row>
        <row r="1286">
          <cell r="D1286">
            <v>40099</v>
          </cell>
        </row>
        <row r="1287">
          <cell r="D1287">
            <v>40100</v>
          </cell>
        </row>
        <row r="1288">
          <cell r="D1288">
            <v>40101</v>
          </cell>
        </row>
        <row r="1289">
          <cell r="D1289">
            <v>40102</v>
          </cell>
        </row>
        <row r="1290">
          <cell r="D1290">
            <v>40105</v>
          </cell>
        </row>
        <row r="1291">
          <cell r="D1291">
            <v>40106</v>
          </cell>
        </row>
        <row r="1292">
          <cell r="D1292">
            <v>40107</v>
          </cell>
        </row>
        <row r="1293">
          <cell r="D1293">
            <v>40108</v>
          </cell>
        </row>
        <row r="1294">
          <cell r="D1294">
            <v>40109</v>
          </cell>
        </row>
        <row r="1295">
          <cell r="D1295">
            <v>40112</v>
          </cell>
        </row>
        <row r="1296">
          <cell r="D1296">
            <v>40113</v>
          </cell>
        </row>
        <row r="1297">
          <cell r="D1297">
            <v>40114</v>
          </cell>
        </row>
        <row r="1298">
          <cell r="D1298">
            <v>40115</v>
          </cell>
        </row>
        <row r="1299">
          <cell r="D1299">
            <v>40116</v>
          </cell>
        </row>
        <row r="1300">
          <cell r="D1300">
            <v>40119</v>
          </cell>
        </row>
        <row r="1301">
          <cell r="D1301">
            <v>40120</v>
          </cell>
        </row>
        <row r="1302">
          <cell r="D1302">
            <v>40121</v>
          </cell>
        </row>
        <row r="1303">
          <cell r="D1303">
            <v>40122</v>
          </cell>
        </row>
        <row r="1304">
          <cell r="D1304">
            <v>40123</v>
          </cell>
        </row>
        <row r="1305">
          <cell r="D1305">
            <v>40126</v>
          </cell>
        </row>
        <row r="1306">
          <cell r="D1306">
            <v>40127</v>
          </cell>
        </row>
        <row r="1307">
          <cell r="D1307">
            <v>40128</v>
          </cell>
        </row>
        <row r="1308">
          <cell r="D1308">
            <v>40129</v>
          </cell>
        </row>
        <row r="1309">
          <cell r="D1309">
            <v>40130</v>
          </cell>
        </row>
        <row r="1310">
          <cell r="D1310">
            <v>40133</v>
          </cell>
        </row>
        <row r="1311">
          <cell r="D1311">
            <v>40134</v>
          </cell>
        </row>
        <row r="1312">
          <cell r="D1312">
            <v>40135</v>
          </cell>
        </row>
        <row r="1313">
          <cell r="D1313">
            <v>40136</v>
          </cell>
        </row>
        <row r="1314">
          <cell r="D1314">
            <v>40137</v>
          </cell>
        </row>
        <row r="1315">
          <cell r="D1315">
            <v>40140</v>
          </cell>
        </row>
        <row r="1316">
          <cell r="D1316">
            <v>40141</v>
          </cell>
        </row>
        <row r="1317">
          <cell r="D1317">
            <v>40142</v>
          </cell>
        </row>
        <row r="1318">
          <cell r="D1318">
            <v>40143</v>
          </cell>
        </row>
        <row r="1319">
          <cell r="D1319">
            <v>40144</v>
          </cell>
        </row>
        <row r="1320">
          <cell r="D1320">
            <v>40147</v>
          </cell>
        </row>
        <row r="1321">
          <cell r="D1321">
            <v>40148</v>
          </cell>
        </row>
        <row r="1322">
          <cell r="D1322">
            <v>40149</v>
          </cell>
        </row>
        <row r="1323">
          <cell r="D1323">
            <v>40150</v>
          </cell>
        </row>
        <row r="1324">
          <cell r="D1324">
            <v>40151</v>
          </cell>
        </row>
        <row r="1325">
          <cell r="D1325">
            <v>40154</v>
          </cell>
        </row>
        <row r="1326">
          <cell r="D1326">
            <v>40155</v>
          </cell>
        </row>
        <row r="1327">
          <cell r="D1327">
            <v>40156</v>
          </cell>
        </row>
        <row r="1328">
          <cell r="D1328">
            <v>40157</v>
          </cell>
        </row>
        <row r="1329">
          <cell r="D1329">
            <v>40158</v>
          </cell>
        </row>
        <row r="1330">
          <cell r="D1330">
            <v>40161</v>
          </cell>
        </row>
        <row r="1331">
          <cell r="D1331">
            <v>40162</v>
          </cell>
        </row>
        <row r="1332">
          <cell r="D1332">
            <v>40163</v>
          </cell>
        </row>
        <row r="1333">
          <cell r="D1333">
            <v>40164</v>
          </cell>
        </row>
        <row r="1334">
          <cell r="D1334">
            <v>40165</v>
          </cell>
        </row>
        <row r="1335">
          <cell r="D1335">
            <v>40168</v>
          </cell>
        </row>
        <row r="1336">
          <cell r="D1336">
            <v>40169</v>
          </cell>
        </row>
        <row r="1337">
          <cell r="D1337">
            <v>40170</v>
          </cell>
        </row>
        <row r="1338">
          <cell r="D1338">
            <v>40171</v>
          </cell>
        </row>
        <row r="1339">
          <cell r="D1339">
            <v>40175</v>
          </cell>
        </row>
        <row r="1340">
          <cell r="D1340">
            <v>40176</v>
          </cell>
        </row>
        <row r="1341">
          <cell r="D1341">
            <v>40177</v>
          </cell>
        </row>
        <row r="1342">
          <cell r="D1342">
            <v>40178</v>
          </cell>
        </row>
        <row r="1343">
          <cell r="D1343">
            <v>40182</v>
          </cell>
        </row>
        <row r="1344">
          <cell r="D1344">
            <v>40183</v>
          </cell>
        </row>
        <row r="1345">
          <cell r="D1345">
            <v>40184</v>
          </cell>
        </row>
        <row r="1346">
          <cell r="D1346">
            <v>40185</v>
          </cell>
        </row>
        <row r="1347">
          <cell r="D1347">
            <v>40186</v>
          </cell>
        </row>
        <row r="1348">
          <cell r="D1348">
            <v>40189</v>
          </cell>
        </row>
        <row r="1349">
          <cell r="D1349">
            <v>40190</v>
          </cell>
        </row>
        <row r="1350">
          <cell r="D1350">
            <v>40191</v>
          </cell>
        </row>
        <row r="1351">
          <cell r="D1351">
            <v>40192</v>
          </cell>
        </row>
        <row r="1352">
          <cell r="D1352">
            <v>40193</v>
          </cell>
        </row>
        <row r="1353">
          <cell r="D1353">
            <v>40196</v>
          </cell>
        </row>
        <row r="1354">
          <cell r="D1354">
            <v>40197</v>
          </cell>
        </row>
        <row r="1355">
          <cell r="D1355">
            <v>40198</v>
          </cell>
        </row>
        <row r="1356">
          <cell r="D1356">
            <v>40199</v>
          </cell>
        </row>
        <row r="1357">
          <cell r="D1357">
            <v>40200</v>
          </cell>
        </row>
        <row r="1358">
          <cell r="D1358">
            <v>40203</v>
          </cell>
        </row>
        <row r="1359">
          <cell r="D1359">
            <v>40204</v>
          </cell>
        </row>
        <row r="1360">
          <cell r="D1360">
            <v>40205</v>
          </cell>
        </row>
        <row r="1361">
          <cell r="D1361">
            <v>40206</v>
          </cell>
        </row>
        <row r="1362">
          <cell r="D1362">
            <v>40207</v>
          </cell>
        </row>
        <row r="1363">
          <cell r="D1363">
            <v>40210</v>
          </cell>
        </row>
        <row r="1364">
          <cell r="D1364">
            <v>40211</v>
          </cell>
        </row>
        <row r="1365">
          <cell r="D1365">
            <v>40212</v>
          </cell>
        </row>
        <row r="1366">
          <cell r="D1366">
            <v>40213</v>
          </cell>
        </row>
        <row r="1367">
          <cell r="D1367">
            <v>40214</v>
          </cell>
        </row>
        <row r="1368">
          <cell r="D1368">
            <v>40217</v>
          </cell>
        </row>
        <row r="1369">
          <cell r="D1369">
            <v>40218</v>
          </cell>
        </row>
        <row r="1370">
          <cell r="D1370">
            <v>40219</v>
          </cell>
        </row>
        <row r="1371">
          <cell r="D1371">
            <v>40220</v>
          </cell>
        </row>
        <row r="1372">
          <cell r="D1372">
            <v>40221</v>
          </cell>
        </row>
        <row r="1373">
          <cell r="D1373">
            <v>40224</v>
          </cell>
        </row>
        <row r="1374">
          <cell r="D1374">
            <v>40225</v>
          </cell>
        </row>
        <row r="1375">
          <cell r="D1375">
            <v>40226</v>
          </cell>
        </row>
        <row r="1376">
          <cell r="D1376">
            <v>40227</v>
          </cell>
        </row>
        <row r="1377">
          <cell r="D1377">
            <v>40228</v>
          </cell>
        </row>
        <row r="1378">
          <cell r="D1378">
            <v>40231</v>
          </cell>
        </row>
        <row r="1379">
          <cell r="D1379">
            <v>40232</v>
          </cell>
        </row>
        <row r="1380">
          <cell r="D1380">
            <v>40233</v>
          </cell>
        </row>
        <row r="1381">
          <cell r="D1381">
            <v>40234</v>
          </cell>
        </row>
        <row r="1382">
          <cell r="D1382">
            <v>40235</v>
          </cell>
        </row>
        <row r="1383">
          <cell r="D1383">
            <v>40238</v>
          </cell>
        </row>
        <row r="1384">
          <cell r="D1384">
            <v>40239</v>
          </cell>
        </row>
        <row r="1385">
          <cell r="D1385">
            <v>40240</v>
          </cell>
        </row>
        <row r="1386">
          <cell r="D1386">
            <v>40241</v>
          </cell>
        </row>
        <row r="1387">
          <cell r="D1387">
            <v>40242</v>
          </cell>
        </row>
        <row r="1388">
          <cell r="D1388">
            <v>40245</v>
          </cell>
        </row>
        <row r="1389">
          <cell r="D1389">
            <v>40246</v>
          </cell>
        </row>
        <row r="1390">
          <cell r="D1390">
            <v>40247</v>
          </cell>
        </row>
        <row r="1391">
          <cell r="D1391">
            <v>40248</v>
          </cell>
        </row>
        <row r="1392">
          <cell r="D1392">
            <v>40249</v>
          </cell>
        </row>
        <row r="1393">
          <cell r="D1393">
            <v>40252</v>
          </cell>
        </row>
        <row r="1394">
          <cell r="D1394">
            <v>40253</v>
          </cell>
        </row>
        <row r="1395">
          <cell r="D1395">
            <v>40254</v>
          </cell>
        </row>
        <row r="1396">
          <cell r="D1396">
            <v>40255</v>
          </cell>
        </row>
        <row r="1397">
          <cell r="D1397">
            <v>40256</v>
          </cell>
        </row>
        <row r="1398">
          <cell r="D1398">
            <v>40259</v>
          </cell>
        </row>
        <row r="1399">
          <cell r="D1399">
            <v>40260</v>
          </cell>
        </row>
        <row r="1400">
          <cell r="D1400">
            <v>40261</v>
          </cell>
        </row>
        <row r="1401">
          <cell r="D1401">
            <v>40262</v>
          </cell>
        </row>
        <row r="1402">
          <cell r="D1402">
            <v>40263</v>
          </cell>
        </row>
        <row r="1403">
          <cell r="D1403">
            <v>40266</v>
          </cell>
        </row>
        <row r="1404">
          <cell r="D1404">
            <v>40267</v>
          </cell>
        </row>
        <row r="1405">
          <cell r="D1405">
            <v>40268</v>
          </cell>
        </row>
        <row r="1406">
          <cell r="D1406">
            <v>40269</v>
          </cell>
        </row>
        <row r="1407">
          <cell r="D1407">
            <v>40274</v>
          </cell>
        </row>
        <row r="1408">
          <cell r="D1408">
            <v>40275</v>
          </cell>
        </row>
        <row r="1409">
          <cell r="D1409">
            <v>40276</v>
          </cell>
        </row>
        <row r="1410">
          <cell r="D1410">
            <v>40277</v>
          </cell>
        </row>
        <row r="1411">
          <cell r="D1411">
            <v>40280</v>
          </cell>
        </row>
        <row r="1412">
          <cell r="D1412">
            <v>40281</v>
          </cell>
        </row>
        <row r="1413">
          <cell r="D1413">
            <v>40282</v>
          </cell>
        </row>
        <row r="1414">
          <cell r="D1414">
            <v>40283</v>
          </cell>
        </row>
        <row r="1415">
          <cell r="D1415">
            <v>40284</v>
          </cell>
        </row>
        <row r="1416">
          <cell r="D1416">
            <v>40287</v>
          </cell>
        </row>
        <row r="1417">
          <cell r="D1417">
            <v>40288</v>
          </cell>
        </row>
        <row r="1418">
          <cell r="D1418">
            <v>40289</v>
          </cell>
        </row>
        <row r="1419">
          <cell r="D1419">
            <v>40290</v>
          </cell>
        </row>
        <row r="1420">
          <cell r="D1420">
            <v>40291</v>
          </cell>
        </row>
        <row r="1421">
          <cell r="D1421">
            <v>40294</v>
          </cell>
        </row>
        <row r="1422">
          <cell r="D1422">
            <v>40295</v>
          </cell>
        </row>
        <row r="1423">
          <cell r="D1423">
            <v>40296</v>
          </cell>
        </row>
        <row r="1424">
          <cell r="D1424">
            <v>40297</v>
          </cell>
        </row>
        <row r="1425">
          <cell r="D1425">
            <v>40298</v>
          </cell>
        </row>
        <row r="1426">
          <cell r="D1426">
            <v>40301</v>
          </cell>
        </row>
        <row r="1427">
          <cell r="D1427">
            <v>40302</v>
          </cell>
        </row>
        <row r="1428">
          <cell r="D1428">
            <v>40303</v>
          </cell>
        </row>
        <row r="1429">
          <cell r="D1429">
            <v>40304</v>
          </cell>
        </row>
        <row r="1430">
          <cell r="D1430">
            <v>40305</v>
          </cell>
        </row>
        <row r="1431">
          <cell r="D1431">
            <v>40308</v>
          </cell>
        </row>
        <row r="1432">
          <cell r="D1432">
            <v>40309</v>
          </cell>
        </row>
        <row r="1433">
          <cell r="D1433">
            <v>40310</v>
          </cell>
        </row>
        <row r="1434">
          <cell r="D1434">
            <v>40311</v>
          </cell>
        </row>
        <row r="1435">
          <cell r="D1435">
            <v>40312</v>
          </cell>
        </row>
        <row r="1436">
          <cell r="D1436">
            <v>40315</v>
          </cell>
        </row>
        <row r="1437">
          <cell r="D1437">
            <v>40316</v>
          </cell>
        </row>
        <row r="1438">
          <cell r="D1438">
            <v>40317</v>
          </cell>
        </row>
        <row r="1439">
          <cell r="D1439">
            <v>40318</v>
          </cell>
        </row>
        <row r="1440">
          <cell r="D1440">
            <v>40319</v>
          </cell>
        </row>
        <row r="1441">
          <cell r="D1441">
            <v>40322</v>
          </cell>
        </row>
        <row r="1442">
          <cell r="D1442">
            <v>40323</v>
          </cell>
        </row>
        <row r="1443">
          <cell r="D1443">
            <v>40324</v>
          </cell>
        </row>
        <row r="1444">
          <cell r="D1444">
            <v>40325</v>
          </cell>
        </row>
        <row r="1445">
          <cell r="D1445">
            <v>40326</v>
          </cell>
        </row>
        <row r="1446">
          <cell r="D1446">
            <v>40329</v>
          </cell>
        </row>
        <row r="1447">
          <cell r="D1447">
            <v>40330</v>
          </cell>
        </row>
        <row r="1448">
          <cell r="D1448">
            <v>40331</v>
          </cell>
        </row>
        <row r="1449">
          <cell r="D1449">
            <v>40332</v>
          </cell>
        </row>
        <row r="1450">
          <cell r="D1450">
            <v>40333</v>
          </cell>
        </row>
        <row r="1451">
          <cell r="D1451">
            <v>40336</v>
          </cell>
        </row>
        <row r="1452">
          <cell r="D1452">
            <v>40337</v>
          </cell>
        </row>
        <row r="1453">
          <cell r="D1453">
            <v>40338</v>
          </cell>
        </row>
        <row r="1454">
          <cell r="D1454">
            <v>40339</v>
          </cell>
        </row>
        <row r="1455">
          <cell r="D1455">
            <v>40340</v>
          </cell>
        </row>
        <row r="1456">
          <cell r="D1456">
            <v>40343</v>
          </cell>
        </row>
        <row r="1457">
          <cell r="D1457">
            <v>40344</v>
          </cell>
        </row>
        <row r="1458">
          <cell r="D1458">
            <v>40345</v>
          </cell>
        </row>
        <row r="1459">
          <cell r="D1459">
            <v>40346</v>
          </cell>
        </row>
        <row r="1460">
          <cell r="D1460">
            <v>40347</v>
          </cell>
        </row>
        <row r="1461">
          <cell r="D1461">
            <v>40350</v>
          </cell>
        </row>
        <row r="1462">
          <cell r="D1462">
            <v>40351</v>
          </cell>
        </row>
        <row r="1463">
          <cell r="D1463">
            <v>40352</v>
          </cell>
        </row>
        <row r="1464">
          <cell r="D1464">
            <v>40353</v>
          </cell>
        </row>
        <row r="1465">
          <cell r="D1465">
            <v>40354</v>
          </cell>
        </row>
        <row r="1466">
          <cell r="D1466">
            <v>40357</v>
          </cell>
        </row>
        <row r="1467">
          <cell r="D1467">
            <v>40358</v>
          </cell>
        </row>
        <row r="1468">
          <cell r="D1468">
            <v>40359</v>
          </cell>
        </row>
        <row r="1469">
          <cell r="D1469">
            <v>40360</v>
          </cell>
        </row>
        <row r="1470">
          <cell r="D1470">
            <v>40361</v>
          </cell>
        </row>
        <row r="1471">
          <cell r="D1471">
            <v>40364</v>
          </cell>
        </row>
        <row r="1472">
          <cell r="D1472">
            <v>40365</v>
          </cell>
        </row>
        <row r="1473">
          <cell r="D1473">
            <v>40366</v>
          </cell>
        </row>
        <row r="1474">
          <cell r="D1474">
            <v>40367</v>
          </cell>
        </row>
        <row r="1475">
          <cell r="D1475">
            <v>40368</v>
          </cell>
        </row>
        <row r="1476">
          <cell r="D1476">
            <v>40371</v>
          </cell>
        </row>
        <row r="1477">
          <cell r="D1477">
            <v>40372</v>
          </cell>
        </row>
        <row r="1478">
          <cell r="D1478">
            <v>40373</v>
          </cell>
        </row>
        <row r="1479">
          <cell r="D1479">
            <v>40374</v>
          </cell>
        </row>
        <row r="1480">
          <cell r="D1480">
            <v>40375</v>
          </cell>
        </row>
        <row r="1481">
          <cell r="D1481">
            <v>40378</v>
          </cell>
        </row>
        <row r="1482">
          <cell r="D1482">
            <v>40379</v>
          </cell>
        </row>
        <row r="1483">
          <cell r="D1483">
            <v>40380</v>
          </cell>
        </row>
        <row r="1484">
          <cell r="D1484">
            <v>40381</v>
          </cell>
        </row>
        <row r="1485">
          <cell r="D1485">
            <v>40382</v>
          </cell>
        </row>
        <row r="1486">
          <cell r="D1486">
            <v>40385</v>
          </cell>
        </row>
        <row r="1487">
          <cell r="D1487">
            <v>40386</v>
          </cell>
        </row>
        <row r="1488">
          <cell r="D1488">
            <v>40387</v>
          </cell>
        </row>
        <row r="1489">
          <cell r="D1489">
            <v>40388</v>
          </cell>
        </row>
        <row r="1490">
          <cell r="D1490">
            <v>40389</v>
          </cell>
        </row>
        <row r="1491">
          <cell r="D1491">
            <v>40392</v>
          </cell>
        </row>
        <row r="1492">
          <cell r="D1492">
            <v>40393</v>
          </cell>
        </row>
        <row r="1493">
          <cell r="D1493">
            <v>40394</v>
          </cell>
        </row>
        <row r="1494">
          <cell r="D1494">
            <v>40395</v>
          </cell>
        </row>
        <row r="1495">
          <cell r="D1495">
            <v>40396</v>
          </cell>
        </row>
        <row r="1496">
          <cell r="D1496">
            <v>40399</v>
          </cell>
        </row>
        <row r="1497">
          <cell r="D1497">
            <v>40400</v>
          </cell>
        </row>
        <row r="1498">
          <cell r="D1498">
            <v>40401</v>
          </cell>
        </row>
        <row r="1499">
          <cell r="D1499">
            <v>40402</v>
          </cell>
        </row>
        <row r="1500">
          <cell r="D1500">
            <v>40403</v>
          </cell>
        </row>
        <row r="1501">
          <cell r="D1501">
            <v>40406</v>
          </cell>
        </row>
        <row r="1502">
          <cell r="D1502">
            <v>40407</v>
          </cell>
        </row>
        <row r="1503">
          <cell r="D1503">
            <v>40408</v>
          </cell>
        </row>
        <row r="1504">
          <cell r="D1504">
            <v>40409</v>
          </cell>
        </row>
        <row r="1505">
          <cell r="D1505">
            <v>40410</v>
          </cell>
        </row>
        <row r="1506">
          <cell r="D1506">
            <v>40413</v>
          </cell>
        </row>
        <row r="1507">
          <cell r="D1507">
            <v>40414</v>
          </cell>
        </row>
        <row r="1508">
          <cell r="D1508">
            <v>40415</v>
          </cell>
        </row>
        <row r="1509">
          <cell r="D1509">
            <v>40416</v>
          </cell>
        </row>
        <row r="1510">
          <cell r="D1510">
            <v>40417</v>
          </cell>
        </row>
        <row r="1511">
          <cell r="D1511">
            <v>40421</v>
          </cell>
        </row>
        <row r="1512">
          <cell r="D1512">
            <v>40422</v>
          </cell>
        </row>
        <row r="1513">
          <cell r="D1513">
            <v>40423</v>
          </cell>
        </row>
        <row r="1514">
          <cell r="D1514">
            <v>40424</v>
          </cell>
        </row>
        <row r="1515">
          <cell r="D1515">
            <v>40427</v>
          </cell>
        </row>
        <row r="1516">
          <cell r="D1516">
            <v>40428</v>
          </cell>
        </row>
        <row r="1517">
          <cell r="D1517">
            <v>40429</v>
          </cell>
        </row>
        <row r="1518">
          <cell r="D1518">
            <v>40430</v>
          </cell>
        </row>
        <row r="1519">
          <cell r="D1519">
            <v>40431</v>
          </cell>
        </row>
        <row r="1520">
          <cell r="D1520">
            <v>40434</v>
          </cell>
        </row>
        <row r="1521">
          <cell r="D1521">
            <v>40435</v>
          </cell>
        </row>
        <row r="1522">
          <cell r="D1522">
            <v>40436</v>
          </cell>
        </row>
        <row r="1523">
          <cell r="D1523">
            <v>40437</v>
          </cell>
        </row>
        <row r="1524">
          <cell r="D1524">
            <v>40438</v>
          </cell>
        </row>
        <row r="1525">
          <cell r="D1525">
            <v>40441</v>
          </cell>
        </row>
        <row r="1526">
          <cell r="D1526">
            <v>40442</v>
          </cell>
        </row>
        <row r="1527">
          <cell r="D1527">
            <v>40443</v>
          </cell>
        </row>
        <row r="1528">
          <cell r="D1528">
            <v>40444</v>
          </cell>
        </row>
        <row r="1529">
          <cell r="D1529">
            <v>40445</v>
          </cell>
        </row>
        <row r="1530">
          <cell r="D1530">
            <v>40448</v>
          </cell>
        </row>
        <row r="1531">
          <cell r="D1531">
            <v>40449</v>
          </cell>
        </row>
        <row r="1532">
          <cell r="D1532">
            <v>40450</v>
          </cell>
        </row>
        <row r="1533">
          <cell r="D1533">
            <v>40451</v>
          </cell>
        </row>
        <row r="1534">
          <cell r="D1534">
            <v>40452</v>
          </cell>
        </row>
        <row r="1535">
          <cell r="D1535">
            <v>40455</v>
          </cell>
        </row>
        <row r="1536">
          <cell r="D1536">
            <v>40456</v>
          </cell>
        </row>
        <row r="1537">
          <cell r="D1537">
            <v>40457</v>
          </cell>
        </row>
        <row r="1538">
          <cell r="D1538">
            <v>40458</v>
          </cell>
        </row>
        <row r="1539">
          <cell r="D1539">
            <v>40459</v>
          </cell>
        </row>
        <row r="1540">
          <cell r="D1540">
            <v>40462</v>
          </cell>
        </row>
        <row r="1541">
          <cell r="D1541">
            <v>40463</v>
          </cell>
        </row>
        <row r="1542">
          <cell r="D1542">
            <v>40464</v>
          </cell>
        </row>
        <row r="1543">
          <cell r="D1543">
            <v>40465</v>
          </cell>
        </row>
        <row r="1544">
          <cell r="D1544">
            <v>40466</v>
          </cell>
        </row>
        <row r="1545">
          <cell r="D1545">
            <v>40469</v>
          </cell>
        </row>
        <row r="1546">
          <cell r="D1546">
            <v>40470</v>
          </cell>
        </row>
        <row r="1547">
          <cell r="D1547">
            <v>40471</v>
          </cell>
        </row>
        <row r="1548">
          <cell r="D1548">
            <v>40472</v>
          </cell>
        </row>
        <row r="1549">
          <cell r="D1549">
            <v>40473</v>
          </cell>
        </row>
        <row r="1550">
          <cell r="D1550">
            <v>40476</v>
          </cell>
        </row>
        <row r="1551">
          <cell r="D1551">
            <v>40477</v>
          </cell>
        </row>
        <row r="1552">
          <cell r="D1552">
            <v>40478</v>
          </cell>
        </row>
        <row r="1553">
          <cell r="D1553">
            <v>40479</v>
          </cell>
        </row>
        <row r="1554">
          <cell r="D1554">
            <v>40480</v>
          </cell>
        </row>
        <row r="1555">
          <cell r="D1555">
            <v>40483</v>
          </cell>
        </row>
        <row r="1556">
          <cell r="D1556">
            <v>40484</v>
          </cell>
        </row>
        <row r="1557">
          <cell r="D1557">
            <v>40485</v>
          </cell>
        </row>
        <row r="1558">
          <cell r="D1558">
            <v>40486</v>
          </cell>
        </row>
        <row r="1559">
          <cell r="D1559">
            <v>40487</v>
          </cell>
        </row>
        <row r="1560">
          <cell r="D1560">
            <v>40490</v>
          </cell>
        </row>
        <row r="1561">
          <cell r="D1561">
            <v>40491</v>
          </cell>
        </row>
        <row r="1562">
          <cell r="D1562">
            <v>40492</v>
          </cell>
        </row>
        <row r="1563">
          <cell r="D1563">
            <v>40493</v>
          </cell>
        </row>
        <row r="1564">
          <cell r="D1564">
            <v>40494</v>
          </cell>
        </row>
        <row r="1565">
          <cell r="D1565">
            <v>40497</v>
          </cell>
        </row>
        <row r="1566">
          <cell r="D1566">
            <v>40498</v>
          </cell>
        </row>
        <row r="1567">
          <cell r="D1567">
            <v>40499</v>
          </cell>
        </row>
        <row r="1568">
          <cell r="D1568">
            <v>40500</v>
          </cell>
        </row>
        <row r="1569">
          <cell r="D1569">
            <v>40501</v>
          </cell>
        </row>
        <row r="1570">
          <cell r="D1570">
            <v>40504</v>
          </cell>
        </row>
        <row r="1571">
          <cell r="D1571">
            <v>40505</v>
          </cell>
        </row>
        <row r="1572">
          <cell r="D1572">
            <v>40506</v>
          </cell>
        </row>
        <row r="1573">
          <cell r="D1573">
            <v>40507</v>
          </cell>
        </row>
        <row r="1574">
          <cell r="D1574">
            <v>40508</v>
          </cell>
        </row>
        <row r="1575">
          <cell r="D1575">
            <v>40511</v>
          </cell>
        </row>
        <row r="1576">
          <cell r="D1576">
            <v>40512</v>
          </cell>
        </row>
        <row r="1577">
          <cell r="D1577">
            <v>40513</v>
          </cell>
        </row>
        <row r="1578">
          <cell r="D1578">
            <v>40514</v>
          </cell>
        </row>
        <row r="1579">
          <cell r="D1579">
            <v>40515</v>
          </cell>
        </row>
        <row r="1580">
          <cell r="D1580">
            <v>40518</v>
          </cell>
        </row>
        <row r="1581">
          <cell r="D1581">
            <v>40519</v>
          </cell>
        </row>
        <row r="1582">
          <cell r="D1582">
            <v>40520</v>
          </cell>
        </row>
        <row r="1583">
          <cell r="D1583">
            <v>40521</v>
          </cell>
        </row>
        <row r="1584">
          <cell r="D1584">
            <v>40522</v>
          </cell>
        </row>
        <row r="1585">
          <cell r="D1585">
            <v>40525</v>
          </cell>
        </row>
        <row r="1586">
          <cell r="D1586">
            <v>40526</v>
          </cell>
        </row>
        <row r="1587">
          <cell r="D1587">
            <v>40527</v>
          </cell>
        </row>
        <row r="1588">
          <cell r="D1588">
            <v>40528</v>
          </cell>
        </row>
        <row r="1589">
          <cell r="D1589">
            <v>40529</v>
          </cell>
        </row>
        <row r="1590">
          <cell r="D1590">
            <v>40532</v>
          </cell>
        </row>
        <row r="1591">
          <cell r="D1591">
            <v>40533</v>
          </cell>
        </row>
        <row r="1592">
          <cell r="D1592">
            <v>40534</v>
          </cell>
        </row>
        <row r="1593">
          <cell r="D1593">
            <v>40535</v>
          </cell>
        </row>
        <row r="1594">
          <cell r="D1594">
            <v>40536</v>
          </cell>
        </row>
        <row r="1595">
          <cell r="D1595">
            <v>40539</v>
          </cell>
        </row>
        <row r="1596">
          <cell r="D1596">
            <v>40540</v>
          </cell>
        </row>
        <row r="1597">
          <cell r="D1597">
            <v>40541</v>
          </cell>
        </row>
        <row r="1598">
          <cell r="D1598">
            <v>40542</v>
          </cell>
        </row>
        <row r="1599">
          <cell r="D1599">
            <v>40543</v>
          </cell>
        </row>
        <row r="1600">
          <cell r="D1600">
            <v>40546</v>
          </cell>
        </row>
        <row r="1601">
          <cell r="D1601">
            <v>40547</v>
          </cell>
        </row>
        <row r="1602">
          <cell r="D1602">
            <v>40548</v>
          </cell>
        </row>
        <row r="1603">
          <cell r="D1603">
            <v>40549</v>
          </cell>
        </row>
        <row r="1604">
          <cell r="D1604">
            <v>40550</v>
          </cell>
        </row>
        <row r="1605">
          <cell r="D1605">
            <v>40553</v>
          </cell>
        </row>
        <row r="1606">
          <cell r="D1606">
            <v>40554</v>
          </cell>
        </row>
        <row r="1607">
          <cell r="D1607">
            <v>40555</v>
          </cell>
        </row>
        <row r="1608">
          <cell r="D1608">
            <v>40556</v>
          </cell>
        </row>
        <row r="1609">
          <cell r="D1609">
            <v>40557</v>
          </cell>
        </row>
        <row r="1610">
          <cell r="D1610">
            <v>40560</v>
          </cell>
        </row>
        <row r="1611">
          <cell r="D1611">
            <v>40561</v>
          </cell>
        </row>
        <row r="1612">
          <cell r="D1612">
            <v>40562</v>
          </cell>
        </row>
        <row r="1613">
          <cell r="D1613">
            <v>40563</v>
          </cell>
        </row>
        <row r="1614">
          <cell r="D1614">
            <v>40564</v>
          </cell>
        </row>
        <row r="1615">
          <cell r="D1615">
            <v>40567</v>
          </cell>
        </row>
        <row r="1616">
          <cell r="D1616">
            <v>40568</v>
          </cell>
        </row>
        <row r="1617">
          <cell r="D1617">
            <v>40569</v>
          </cell>
        </row>
        <row r="1618">
          <cell r="D1618">
            <v>40570</v>
          </cell>
        </row>
        <row r="1619">
          <cell r="D1619">
            <v>40571</v>
          </cell>
        </row>
        <row r="1620">
          <cell r="D1620">
            <v>40574</v>
          </cell>
        </row>
        <row r="1621">
          <cell r="D1621">
            <v>40575</v>
          </cell>
        </row>
        <row r="1622">
          <cell r="D1622">
            <v>40576</v>
          </cell>
        </row>
        <row r="1623">
          <cell r="D1623">
            <v>40577</v>
          </cell>
        </row>
        <row r="1624">
          <cell r="D1624">
            <v>40578</v>
          </cell>
        </row>
        <row r="1625">
          <cell r="D1625">
            <v>40581</v>
          </cell>
        </row>
        <row r="1626">
          <cell r="D1626">
            <v>40582</v>
          </cell>
        </row>
        <row r="1627">
          <cell r="D1627">
            <v>40583</v>
          </cell>
        </row>
        <row r="1628">
          <cell r="D1628">
            <v>40584</v>
          </cell>
        </row>
        <row r="1629">
          <cell r="D1629">
            <v>40585</v>
          </cell>
        </row>
        <row r="1630">
          <cell r="D1630">
            <v>40588</v>
          </cell>
        </row>
        <row r="1631">
          <cell r="D1631">
            <v>40589</v>
          </cell>
        </row>
        <row r="1632">
          <cell r="D1632">
            <v>40590</v>
          </cell>
        </row>
        <row r="1633">
          <cell r="D1633">
            <v>40591</v>
          </cell>
        </row>
        <row r="1634">
          <cell r="D1634">
            <v>40592</v>
          </cell>
        </row>
        <row r="1635">
          <cell r="D1635">
            <v>40595</v>
          </cell>
        </row>
        <row r="1636">
          <cell r="D1636">
            <v>40596</v>
          </cell>
        </row>
        <row r="1637">
          <cell r="D1637">
            <v>40597</v>
          </cell>
        </row>
        <row r="1638">
          <cell r="D1638">
            <v>40598</v>
          </cell>
        </row>
        <row r="1639">
          <cell r="D1639">
            <v>40599</v>
          </cell>
        </row>
        <row r="1640">
          <cell r="D1640">
            <v>40602</v>
          </cell>
        </row>
        <row r="1641">
          <cell r="D1641">
            <v>40603</v>
          </cell>
        </row>
        <row r="1642">
          <cell r="D1642">
            <v>40604</v>
          </cell>
        </row>
        <row r="1643">
          <cell r="D1643">
            <v>40605</v>
          </cell>
        </row>
        <row r="1644">
          <cell r="D1644">
            <v>40606</v>
          </cell>
        </row>
        <row r="1645">
          <cell r="D1645">
            <v>40609</v>
          </cell>
        </row>
        <row r="1646">
          <cell r="D1646">
            <v>40610</v>
          </cell>
        </row>
        <row r="1647">
          <cell r="D1647">
            <v>40611</v>
          </cell>
        </row>
        <row r="1648">
          <cell r="D1648">
            <v>40612</v>
          </cell>
        </row>
        <row r="1649">
          <cell r="D1649">
            <v>40613</v>
          </cell>
        </row>
        <row r="1650">
          <cell r="D1650">
            <v>40616</v>
          </cell>
        </row>
        <row r="1651">
          <cell r="D1651">
            <v>40617</v>
          </cell>
        </row>
        <row r="1652">
          <cell r="D1652">
            <v>40618</v>
          </cell>
        </row>
        <row r="1653">
          <cell r="D1653">
            <v>40619</v>
          </cell>
        </row>
        <row r="1654">
          <cell r="D1654">
            <v>40620</v>
          </cell>
        </row>
        <row r="1655">
          <cell r="D1655">
            <v>40623</v>
          </cell>
        </row>
        <row r="1656">
          <cell r="D1656">
            <v>40624</v>
          </cell>
        </row>
        <row r="1657">
          <cell r="D1657">
            <v>40625</v>
          </cell>
        </row>
        <row r="1658">
          <cell r="D1658">
            <v>40626</v>
          </cell>
        </row>
        <row r="1659">
          <cell r="D1659">
            <v>40627</v>
          </cell>
        </row>
        <row r="1660">
          <cell r="D1660">
            <v>40630</v>
          </cell>
        </row>
        <row r="1661">
          <cell r="D1661">
            <v>40631</v>
          </cell>
        </row>
        <row r="1662">
          <cell r="D1662">
            <v>40632</v>
          </cell>
        </row>
        <row r="1663">
          <cell r="D1663">
            <v>40633</v>
          </cell>
        </row>
        <row r="1664">
          <cell r="D1664">
            <v>40634</v>
          </cell>
        </row>
        <row r="1665">
          <cell r="D1665">
            <v>40637</v>
          </cell>
        </row>
        <row r="1666">
          <cell r="D1666">
            <v>40638</v>
          </cell>
        </row>
        <row r="1667">
          <cell r="D1667">
            <v>40639</v>
          </cell>
        </row>
        <row r="1668">
          <cell r="D1668">
            <v>40640</v>
          </cell>
        </row>
        <row r="1669">
          <cell r="D1669">
            <v>40641</v>
          </cell>
        </row>
        <row r="1670">
          <cell r="D1670">
            <v>40644</v>
          </cell>
        </row>
        <row r="1671">
          <cell r="D1671">
            <v>40645</v>
          </cell>
        </row>
        <row r="1672">
          <cell r="D1672">
            <v>40646</v>
          </cell>
        </row>
        <row r="1673">
          <cell r="D1673">
            <v>40647</v>
          </cell>
        </row>
        <row r="1674">
          <cell r="D1674">
            <v>40648</v>
          </cell>
        </row>
        <row r="1675">
          <cell r="D1675">
            <v>40651</v>
          </cell>
        </row>
        <row r="1676">
          <cell r="D1676">
            <v>40652</v>
          </cell>
        </row>
        <row r="1677">
          <cell r="D1677">
            <v>40653</v>
          </cell>
        </row>
        <row r="1678">
          <cell r="D1678">
            <v>40654</v>
          </cell>
        </row>
        <row r="1679">
          <cell r="D1679">
            <v>40655</v>
          </cell>
        </row>
        <row r="1680">
          <cell r="D1680">
            <v>40659</v>
          </cell>
        </row>
        <row r="1681">
          <cell r="D1681">
            <v>40660</v>
          </cell>
        </row>
        <row r="1682">
          <cell r="D1682">
            <v>40661</v>
          </cell>
        </row>
        <row r="1683">
          <cell r="D1683">
            <v>40662</v>
          </cell>
        </row>
        <row r="1684">
          <cell r="D1684">
            <v>40665</v>
          </cell>
        </row>
        <row r="1685">
          <cell r="D1685">
            <v>40666</v>
          </cell>
        </row>
        <row r="1686">
          <cell r="D1686">
            <v>40667</v>
          </cell>
        </row>
        <row r="1687">
          <cell r="D1687">
            <v>40668</v>
          </cell>
        </row>
        <row r="1688">
          <cell r="D1688">
            <v>40669</v>
          </cell>
        </row>
        <row r="1689">
          <cell r="D1689">
            <v>40672</v>
          </cell>
        </row>
        <row r="1690">
          <cell r="D1690">
            <v>40673</v>
          </cell>
        </row>
        <row r="1691">
          <cell r="D1691">
            <v>40674</v>
          </cell>
        </row>
        <row r="1692">
          <cell r="D1692">
            <v>40675</v>
          </cell>
        </row>
        <row r="1693">
          <cell r="D1693">
            <v>40676</v>
          </cell>
        </row>
        <row r="1694">
          <cell r="D1694">
            <v>40679</v>
          </cell>
        </row>
        <row r="1695">
          <cell r="D1695">
            <v>40680</v>
          </cell>
        </row>
        <row r="1696">
          <cell r="D1696">
            <v>40681</v>
          </cell>
        </row>
        <row r="1697">
          <cell r="D1697">
            <v>40682</v>
          </cell>
        </row>
        <row r="1698">
          <cell r="D1698">
            <v>40683</v>
          </cell>
        </row>
        <row r="1699">
          <cell r="D1699">
            <v>40686</v>
          </cell>
        </row>
        <row r="1700">
          <cell r="D1700">
            <v>40687</v>
          </cell>
        </row>
        <row r="1701">
          <cell r="D1701">
            <v>40688</v>
          </cell>
        </row>
        <row r="1702">
          <cell r="D1702">
            <v>40689</v>
          </cell>
        </row>
        <row r="1703">
          <cell r="D1703">
            <v>40690</v>
          </cell>
        </row>
        <row r="1704">
          <cell r="D1704">
            <v>40693</v>
          </cell>
        </row>
        <row r="1705">
          <cell r="D1705">
            <v>40694</v>
          </cell>
        </row>
        <row r="1706">
          <cell r="D1706">
            <v>40695</v>
          </cell>
        </row>
        <row r="1707">
          <cell r="D1707">
            <v>40696</v>
          </cell>
        </row>
        <row r="1708">
          <cell r="D1708">
            <v>40697</v>
          </cell>
        </row>
        <row r="1709">
          <cell r="D1709">
            <v>40700</v>
          </cell>
        </row>
        <row r="1710">
          <cell r="D1710">
            <v>40701</v>
          </cell>
        </row>
        <row r="1711">
          <cell r="D1711">
            <v>40702</v>
          </cell>
        </row>
        <row r="1712">
          <cell r="D1712">
            <v>40703</v>
          </cell>
        </row>
        <row r="1713">
          <cell r="D1713">
            <v>40704</v>
          </cell>
        </row>
        <row r="1714">
          <cell r="D1714">
            <v>40707</v>
          </cell>
        </row>
        <row r="1715">
          <cell r="D1715">
            <v>40708</v>
          </cell>
        </row>
        <row r="1716">
          <cell r="D1716">
            <v>40709</v>
          </cell>
        </row>
        <row r="1717">
          <cell r="D1717">
            <v>40710</v>
          </cell>
        </row>
        <row r="1718">
          <cell r="D1718">
            <v>40711</v>
          </cell>
        </row>
        <row r="1719">
          <cell r="D1719">
            <v>40714</v>
          </cell>
        </row>
        <row r="1720">
          <cell r="D1720">
            <v>40715</v>
          </cell>
        </row>
        <row r="1721">
          <cell r="D1721">
            <v>40716</v>
          </cell>
        </row>
        <row r="1722">
          <cell r="D1722">
            <v>40717</v>
          </cell>
        </row>
        <row r="1723">
          <cell r="D1723">
            <v>40718</v>
          </cell>
        </row>
        <row r="1724">
          <cell r="D1724">
            <v>40721</v>
          </cell>
        </row>
        <row r="1725">
          <cell r="D1725">
            <v>40722</v>
          </cell>
        </row>
        <row r="1726">
          <cell r="D1726">
            <v>40723</v>
          </cell>
        </row>
        <row r="1727">
          <cell r="D1727">
            <v>40724</v>
          </cell>
        </row>
        <row r="1728">
          <cell r="D1728">
            <v>40725</v>
          </cell>
        </row>
        <row r="1729">
          <cell r="D1729">
            <v>40728</v>
          </cell>
        </row>
        <row r="1730">
          <cell r="D1730">
            <v>40729</v>
          </cell>
        </row>
        <row r="1731">
          <cell r="D1731">
            <v>40730</v>
          </cell>
        </row>
        <row r="1732">
          <cell r="D1732">
            <v>40731</v>
          </cell>
        </row>
        <row r="1733">
          <cell r="D1733">
            <v>40732</v>
          </cell>
        </row>
        <row r="1734">
          <cell r="D1734">
            <v>40735</v>
          </cell>
        </row>
        <row r="1735">
          <cell r="D1735">
            <v>40736</v>
          </cell>
        </row>
        <row r="1736">
          <cell r="D1736">
            <v>40737</v>
          </cell>
        </row>
        <row r="1737">
          <cell r="D1737">
            <v>40738</v>
          </cell>
        </row>
        <row r="1738">
          <cell r="D1738">
            <v>40739</v>
          </cell>
        </row>
        <row r="1739">
          <cell r="D1739">
            <v>40742</v>
          </cell>
        </row>
        <row r="1740">
          <cell r="D1740">
            <v>40743</v>
          </cell>
        </row>
        <row r="1741">
          <cell r="D1741">
            <v>40744</v>
          </cell>
        </row>
        <row r="1742">
          <cell r="D1742">
            <v>40745</v>
          </cell>
        </row>
        <row r="1743">
          <cell r="D1743">
            <v>40746</v>
          </cell>
        </row>
        <row r="1744">
          <cell r="D1744">
            <v>40749</v>
          </cell>
        </row>
        <row r="1745">
          <cell r="D1745">
            <v>40750</v>
          </cell>
        </row>
        <row r="1746">
          <cell r="D1746">
            <v>40751</v>
          </cell>
        </row>
        <row r="1747">
          <cell r="D1747">
            <v>40752</v>
          </cell>
        </row>
        <row r="1748">
          <cell r="D1748">
            <v>40753</v>
          </cell>
        </row>
        <row r="1749">
          <cell r="D1749">
            <v>40756</v>
          </cell>
        </row>
        <row r="1750">
          <cell r="D1750">
            <v>40757</v>
          </cell>
        </row>
        <row r="1751">
          <cell r="D1751">
            <v>40758</v>
          </cell>
        </row>
        <row r="1752">
          <cell r="D1752">
            <v>40759</v>
          </cell>
        </row>
        <row r="1753">
          <cell r="D1753">
            <v>40760</v>
          </cell>
        </row>
        <row r="1754">
          <cell r="D1754">
            <v>40763</v>
          </cell>
        </row>
        <row r="1755">
          <cell r="D1755">
            <v>40765</v>
          </cell>
        </row>
        <row r="1756">
          <cell r="D1756">
            <v>40766</v>
          </cell>
        </row>
        <row r="1757">
          <cell r="D1757">
            <v>40767</v>
          </cell>
        </row>
        <row r="1758">
          <cell r="D1758">
            <v>40770</v>
          </cell>
        </row>
        <row r="1759">
          <cell r="D1759">
            <v>40771</v>
          </cell>
        </row>
        <row r="1760">
          <cell r="D1760">
            <v>40772</v>
          </cell>
        </row>
        <row r="1761">
          <cell r="D1761">
            <v>40773</v>
          </cell>
        </row>
        <row r="1762">
          <cell r="D1762">
            <v>40774</v>
          </cell>
        </row>
        <row r="1763">
          <cell r="D1763">
            <v>40777</v>
          </cell>
        </row>
        <row r="1764">
          <cell r="D1764">
            <v>40778</v>
          </cell>
        </row>
        <row r="1765">
          <cell r="D1765">
            <v>40779</v>
          </cell>
        </row>
        <row r="1766">
          <cell r="D1766">
            <v>40780</v>
          </cell>
        </row>
        <row r="1767">
          <cell r="D1767">
            <v>40781</v>
          </cell>
        </row>
        <row r="1768">
          <cell r="D1768">
            <v>40784</v>
          </cell>
        </row>
        <row r="1769">
          <cell r="D1769">
            <v>40785</v>
          </cell>
        </row>
        <row r="1770">
          <cell r="D1770">
            <v>40786</v>
          </cell>
        </row>
        <row r="1771">
          <cell r="D1771">
            <v>40787</v>
          </cell>
        </row>
        <row r="1772">
          <cell r="D1772">
            <v>40788</v>
          </cell>
        </row>
        <row r="1773">
          <cell r="D1773">
            <v>40791</v>
          </cell>
        </row>
        <row r="1774">
          <cell r="D1774">
            <v>40792</v>
          </cell>
        </row>
        <row r="1775">
          <cell r="D1775">
            <v>40793</v>
          </cell>
        </row>
        <row r="1776">
          <cell r="D1776">
            <v>40794</v>
          </cell>
        </row>
        <row r="1777">
          <cell r="D1777">
            <v>40795</v>
          </cell>
        </row>
        <row r="1778">
          <cell r="D1778">
            <v>40798</v>
          </cell>
        </row>
        <row r="1779">
          <cell r="D1779">
            <v>40799</v>
          </cell>
        </row>
        <row r="1780">
          <cell r="D1780">
            <v>40800</v>
          </cell>
        </row>
        <row r="1781">
          <cell r="D1781">
            <v>40801</v>
          </cell>
        </row>
        <row r="1782">
          <cell r="D1782">
            <v>40802</v>
          </cell>
        </row>
        <row r="1783">
          <cell r="D1783">
            <v>40805</v>
          </cell>
        </row>
        <row r="1784">
          <cell r="D1784">
            <v>40806</v>
          </cell>
        </row>
        <row r="1785">
          <cell r="D1785">
            <v>40807</v>
          </cell>
        </row>
        <row r="1786">
          <cell r="D1786">
            <v>40808</v>
          </cell>
        </row>
        <row r="1787">
          <cell r="D1787">
            <v>40809</v>
          </cell>
        </row>
        <row r="1788">
          <cell r="D1788">
            <v>40812</v>
          </cell>
        </row>
        <row r="1789">
          <cell r="D1789">
            <v>40813</v>
          </cell>
        </row>
        <row r="1790">
          <cell r="D1790">
            <v>40814</v>
          </cell>
        </row>
        <row r="1791">
          <cell r="D1791">
            <v>40815</v>
          </cell>
        </row>
        <row r="1792">
          <cell r="D1792">
            <v>40816</v>
          </cell>
        </row>
        <row r="1793">
          <cell r="D1793">
            <v>40819</v>
          </cell>
        </row>
        <row r="1794">
          <cell r="D1794">
            <v>40820</v>
          </cell>
        </row>
        <row r="1795">
          <cell r="D1795">
            <v>40821</v>
          </cell>
        </row>
        <row r="1796">
          <cell r="D1796">
            <v>40822</v>
          </cell>
        </row>
        <row r="1797">
          <cell r="D1797">
            <v>40823</v>
          </cell>
        </row>
        <row r="1798">
          <cell r="D1798">
            <v>40826</v>
          </cell>
        </row>
        <row r="1799">
          <cell r="D1799">
            <v>40827</v>
          </cell>
        </row>
        <row r="1800">
          <cell r="D1800">
            <v>40828</v>
          </cell>
        </row>
        <row r="1801">
          <cell r="D1801">
            <v>40829</v>
          </cell>
        </row>
        <row r="1802">
          <cell r="D1802">
            <v>40830</v>
          </cell>
        </row>
        <row r="1803">
          <cell r="D1803">
            <v>40833</v>
          </cell>
        </row>
        <row r="1804">
          <cell r="D1804">
            <v>40834</v>
          </cell>
        </row>
        <row r="1805">
          <cell r="D1805">
            <v>40835</v>
          </cell>
        </row>
        <row r="1806">
          <cell r="D1806">
            <v>40836</v>
          </cell>
        </row>
        <row r="1807">
          <cell r="D1807">
            <v>40837</v>
          </cell>
        </row>
        <row r="1808">
          <cell r="D1808">
            <v>40840</v>
          </cell>
        </row>
        <row r="1809">
          <cell r="D1809">
            <v>40841</v>
          </cell>
        </row>
        <row r="1810">
          <cell r="D1810">
            <v>40842</v>
          </cell>
        </row>
        <row r="1811">
          <cell r="D1811">
            <v>40843</v>
          </cell>
        </row>
        <row r="1812">
          <cell r="D1812">
            <v>40844</v>
          </cell>
        </row>
        <row r="1813">
          <cell r="D1813">
            <v>40847</v>
          </cell>
        </row>
        <row r="1814">
          <cell r="D1814">
            <v>40849</v>
          </cell>
        </row>
        <row r="1815">
          <cell r="D1815">
            <v>40850</v>
          </cell>
        </row>
        <row r="1816">
          <cell r="D1816">
            <v>40851</v>
          </cell>
        </row>
        <row r="1817">
          <cell r="D1817">
            <v>40854</v>
          </cell>
        </row>
        <row r="1818">
          <cell r="D1818">
            <v>40855</v>
          </cell>
        </row>
        <row r="1819">
          <cell r="D1819">
            <v>40856</v>
          </cell>
        </row>
        <row r="1820">
          <cell r="D1820">
            <v>40857</v>
          </cell>
        </row>
        <row r="1821">
          <cell r="D1821">
            <v>40858</v>
          </cell>
        </row>
        <row r="1822">
          <cell r="D1822">
            <v>40861</v>
          </cell>
        </row>
        <row r="1823">
          <cell r="D1823">
            <v>40862</v>
          </cell>
        </row>
        <row r="1824">
          <cell r="D1824">
            <v>40863</v>
          </cell>
        </row>
        <row r="1825">
          <cell r="D1825">
            <v>40864</v>
          </cell>
        </row>
        <row r="1826">
          <cell r="D1826">
            <v>40865</v>
          </cell>
        </row>
        <row r="1827">
          <cell r="D1827">
            <v>40868</v>
          </cell>
        </row>
        <row r="1828">
          <cell r="D1828">
            <v>40869</v>
          </cell>
        </row>
        <row r="1829">
          <cell r="D1829">
            <v>40870</v>
          </cell>
        </row>
        <row r="1830">
          <cell r="D1830">
            <v>40871</v>
          </cell>
        </row>
        <row r="1831">
          <cell r="D1831">
            <v>40872</v>
          </cell>
        </row>
        <row r="1832">
          <cell r="D1832">
            <v>40875</v>
          </cell>
        </row>
        <row r="1833">
          <cell r="D1833">
            <v>40876</v>
          </cell>
        </row>
        <row r="1834">
          <cell r="D1834">
            <v>40877</v>
          </cell>
        </row>
        <row r="1835">
          <cell r="D1835">
            <v>40878</v>
          </cell>
        </row>
        <row r="1836">
          <cell r="D1836">
            <v>40879</v>
          </cell>
        </row>
        <row r="1837">
          <cell r="D1837">
            <v>40882</v>
          </cell>
        </row>
        <row r="1838">
          <cell r="D1838">
            <v>40883</v>
          </cell>
        </row>
        <row r="1839">
          <cell r="D1839">
            <v>40884</v>
          </cell>
        </row>
        <row r="1840">
          <cell r="D1840">
            <v>40885</v>
          </cell>
        </row>
        <row r="1841">
          <cell r="D1841">
            <v>40886</v>
          </cell>
        </row>
        <row r="1842">
          <cell r="D1842">
            <v>40889</v>
          </cell>
        </row>
        <row r="1843">
          <cell r="D1843">
            <v>40890</v>
          </cell>
        </row>
        <row r="1844">
          <cell r="D1844">
            <v>40891</v>
          </cell>
        </row>
        <row r="1845">
          <cell r="D1845">
            <v>40892</v>
          </cell>
        </row>
        <row r="1846">
          <cell r="D1846">
            <v>40893</v>
          </cell>
        </row>
        <row r="1847">
          <cell r="D1847">
            <v>40896</v>
          </cell>
        </row>
        <row r="1848">
          <cell r="D1848">
            <v>40897</v>
          </cell>
        </row>
        <row r="1849">
          <cell r="D1849">
            <v>40898</v>
          </cell>
        </row>
        <row r="1850">
          <cell r="D1850">
            <v>40899</v>
          </cell>
        </row>
        <row r="1851">
          <cell r="D1851">
            <v>40900</v>
          </cell>
        </row>
        <row r="1852">
          <cell r="D1852">
            <v>40904</v>
          </cell>
        </row>
        <row r="1853">
          <cell r="D1853">
            <v>40905</v>
          </cell>
        </row>
        <row r="1854">
          <cell r="D1854">
            <v>40906</v>
          </cell>
        </row>
        <row r="1855">
          <cell r="D1855">
            <v>40907</v>
          </cell>
        </row>
        <row r="1856">
          <cell r="D1856">
            <v>40910</v>
          </cell>
        </row>
        <row r="1857">
          <cell r="D1857">
            <v>40911</v>
          </cell>
        </row>
        <row r="1858">
          <cell r="D1858">
            <v>40912</v>
          </cell>
        </row>
        <row r="1859">
          <cell r="D1859">
            <v>40913</v>
          </cell>
        </row>
        <row r="1860">
          <cell r="D1860">
            <v>40914</v>
          </cell>
        </row>
        <row r="1861">
          <cell r="D1861">
            <v>40917</v>
          </cell>
        </row>
        <row r="1862">
          <cell r="D1862">
            <v>40918</v>
          </cell>
        </row>
        <row r="1863">
          <cell r="D1863">
            <v>40919</v>
          </cell>
        </row>
        <row r="1864">
          <cell r="D1864">
            <v>40920</v>
          </cell>
        </row>
        <row r="1865">
          <cell r="D1865">
            <v>40921</v>
          </cell>
        </row>
        <row r="1866">
          <cell r="D1866">
            <v>40924</v>
          </cell>
        </row>
        <row r="1867">
          <cell r="D1867">
            <v>40925</v>
          </cell>
        </row>
        <row r="1868">
          <cell r="D1868">
            <v>40926</v>
          </cell>
        </row>
        <row r="1869">
          <cell r="D1869">
            <v>40927</v>
          </cell>
        </row>
        <row r="1870">
          <cell r="D1870">
            <v>40928</v>
          </cell>
        </row>
        <row r="1871">
          <cell r="D1871">
            <v>40931</v>
          </cell>
        </row>
        <row r="1872">
          <cell r="D1872">
            <v>40932</v>
          </cell>
        </row>
        <row r="1873">
          <cell r="D1873">
            <v>40933</v>
          </cell>
        </row>
        <row r="1874">
          <cell r="D1874">
            <v>40934</v>
          </cell>
        </row>
        <row r="1875">
          <cell r="D1875">
            <v>40935</v>
          </cell>
        </row>
        <row r="1876">
          <cell r="D1876">
            <v>40938</v>
          </cell>
        </row>
        <row r="1877">
          <cell r="D1877">
            <v>40939</v>
          </cell>
        </row>
        <row r="1878">
          <cell r="D1878">
            <v>40940</v>
          </cell>
        </row>
        <row r="1879">
          <cell r="D1879">
            <v>40941</v>
          </cell>
        </row>
        <row r="1880">
          <cell r="D1880">
            <v>40942</v>
          </cell>
        </row>
        <row r="1881">
          <cell r="D1881">
            <v>40945</v>
          </cell>
        </row>
        <row r="1882">
          <cell r="D1882">
            <v>40946</v>
          </cell>
        </row>
        <row r="1883">
          <cell r="D1883">
            <v>40947</v>
          </cell>
        </row>
        <row r="1884">
          <cell r="D1884">
            <v>40948</v>
          </cell>
        </row>
        <row r="1885">
          <cell r="D1885">
            <v>40949</v>
          </cell>
        </row>
        <row r="1886">
          <cell r="D1886">
            <v>40952</v>
          </cell>
        </row>
        <row r="1887">
          <cell r="D1887">
            <v>40953</v>
          </cell>
        </row>
        <row r="1888">
          <cell r="D1888">
            <v>40954</v>
          </cell>
        </row>
        <row r="1889">
          <cell r="D1889">
            <v>40955</v>
          </cell>
        </row>
        <row r="1890">
          <cell r="D1890">
            <v>40956</v>
          </cell>
        </row>
        <row r="1891">
          <cell r="D1891">
            <v>40959</v>
          </cell>
        </row>
        <row r="1892">
          <cell r="D1892">
            <v>40960</v>
          </cell>
        </row>
        <row r="1893">
          <cell r="D1893">
            <v>40961</v>
          </cell>
        </row>
        <row r="1894">
          <cell r="D1894">
            <v>40962</v>
          </cell>
        </row>
        <row r="1895">
          <cell r="D1895">
            <v>40963</v>
          </cell>
        </row>
        <row r="1896">
          <cell r="D1896">
            <v>40966</v>
          </cell>
        </row>
        <row r="1897">
          <cell r="D1897">
            <v>40967</v>
          </cell>
        </row>
        <row r="1898">
          <cell r="D1898">
            <v>40968</v>
          </cell>
        </row>
        <row r="1899">
          <cell r="D1899">
            <v>40969</v>
          </cell>
        </row>
        <row r="1900">
          <cell r="D1900">
            <v>40970</v>
          </cell>
        </row>
        <row r="1901">
          <cell r="D1901">
            <v>40973</v>
          </cell>
        </row>
        <row r="1902">
          <cell r="D1902">
            <v>40974</v>
          </cell>
        </row>
        <row r="1903">
          <cell r="D1903">
            <v>40975</v>
          </cell>
        </row>
        <row r="1904">
          <cell r="D1904">
            <v>40976</v>
          </cell>
        </row>
        <row r="1905">
          <cell r="D1905">
            <v>40977</v>
          </cell>
        </row>
        <row r="1906">
          <cell r="D1906">
            <v>40980</v>
          </cell>
        </row>
        <row r="1907">
          <cell r="D1907">
            <v>40981</v>
          </cell>
        </row>
        <row r="1908">
          <cell r="D1908">
            <v>40982</v>
          </cell>
        </row>
        <row r="1909">
          <cell r="D1909">
            <v>40984</v>
          </cell>
        </row>
        <row r="1910">
          <cell r="D1910">
            <v>40987</v>
          </cell>
        </row>
        <row r="1911">
          <cell r="D1911">
            <v>40988</v>
          </cell>
        </row>
        <row r="1912">
          <cell r="D1912">
            <v>40989</v>
          </cell>
        </row>
        <row r="1913">
          <cell r="D1913">
            <v>40990</v>
          </cell>
        </row>
        <row r="1914">
          <cell r="D1914">
            <v>40991</v>
          </cell>
        </row>
        <row r="1915">
          <cell r="D1915">
            <v>40994</v>
          </cell>
        </row>
        <row r="1916">
          <cell r="D1916">
            <v>40995</v>
          </cell>
        </row>
        <row r="1917">
          <cell r="D1917">
            <v>40996</v>
          </cell>
        </row>
        <row r="1918">
          <cell r="D1918">
            <v>40997</v>
          </cell>
        </row>
        <row r="1919">
          <cell r="D1919">
            <v>40998</v>
          </cell>
        </row>
        <row r="1920">
          <cell r="D1920">
            <v>41001</v>
          </cell>
        </row>
        <row r="1921">
          <cell r="D1921">
            <v>41002</v>
          </cell>
        </row>
        <row r="1922">
          <cell r="D1922">
            <v>41003</v>
          </cell>
        </row>
        <row r="1923">
          <cell r="D1923">
            <v>41004</v>
          </cell>
        </row>
        <row r="1924">
          <cell r="D1924">
            <v>41005</v>
          </cell>
        </row>
        <row r="1925">
          <cell r="D1925">
            <v>41009</v>
          </cell>
        </row>
        <row r="1926">
          <cell r="D1926">
            <v>41010</v>
          </cell>
        </row>
        <row r="1927">
          <cell r="D1927">
            <v>41011</v>
          </cell>
        </row>
        <row r="1928">
          <cell r="D1928">
            <v>41012</v>
          </cell>
        </row>
        <row r="1929">
          <cell r="D1929">
            <v>41015</v>
          </cell>
        </row>
        <row r="1930">
          <cell r="D1930">
            <v>41016</v>
          </cell>
        </row>
        <row r="1931">
          <cell r="D1931">
            <v>41017</v>
          </cell>
        </row>
        <row r="1932">
          <cell r="D1932">
            <v>41018</v>
          </cell>
        </row>
        <row r="1933">
          <cell r="D1933">
            <v>41019</v>
          </cell>
        </row>
        <row r="1934">
          <cell r="D1934">
            <v>41022</v>
          </cell>
        </row>
        <row r="1935">
          <cell r="D1935">
            <v>41023</v>
          </cell>
        </row>
        <row r="1936">
          <cell r="D1936">
            <v>41024</v>
          </cell>
        </row>
        <row r="1937">
          <cell r="D1937">
            <v>41025</v>
          </cell>
        </row>
        <row r="1938">
          <cell r="D1938">
            <v>41026</v>
          </cell>
        </row>
        <row r="1939">
          <cell r="D1939">
            <v>41029</v>
          </cell>
        </row>
        <row r="1940">
          <cell r="D1940">
            <v>41031</v>
          </cell>
        </row>
        <row r="1941">
          <cell r="D1941">
            <v>41032</v>
          </cell>
        </row>
        <row r="1942">
          <cell r="D1942">
            <v>41033</v>
          </cell>
        </row>
        <row r="1943">
          <cell r="D1943">
            <v>41036</v>
          </cell>
        </row>
        <row r="1944">
          <cell r="D1944">
            <v>41037</v>
          </cell>
        </row>
        <row r="1945">
          <cell r="D1945">
            <v>41038</v>
          </cell>
        </row>
        <row r="1946">
          <cell r="D1946">
            <v>41039</v>
          </cell>
        </row>
        <row r="1947">
          <cell r="D1947">
            <v>41040</v>
          </cell>
        </row>
        <row r="1948">
          <cell r="D1948">
            <v>41043</v>
          </cell>
        </row>
        <row r="1949">
          <cell r="D1949">
            <v>41044</v>
          </cell>
        </row>
        <row r="1950">
          <cell r="D1950">
            <v>41045</v>
          </cell>
        </row>
        <row r="1951">
          <cell r="D1951">
            <v>41046</v>
          </cell>
        </row>
        <row r="1952">
          <cell r="D1952">
            <v>41047</v>
          </cell>
        </row>
        <row r="1953">
          <cell r="D1953">
            <v>41050</v>
          </cell>
        </row>
        <row r="1954">
          <cell r="D1954">
            <v>41051</v>
          </cell>
        </row>
        <row r="1955">
          <cell r="D1955">
            <v>41052</v>
          </cell>
        </row>
        <row r="1956">
          <cell r="D1956">
            <v>41053</v>
          </cell>
        </row>
        <row r="1957">
          <cell r="D1957">
            <v>41054</v>
          </cell>
        </row>
        <row r="1958">
          <cell r="D1958">
            <v>41057</v>
          </cell>
        </row>
        <row r="1959">
          <cell r="D1959">
            <v>41058</v>
          </cell>
        </row>
        <row r="1960">
          <cell r="D1960">
            <v>41059</v>
          </cell>
        </row>
        <row r="1961">
          <cell r="D1961">
            <v>41060</v>
          </cell>
        </row>
        <row r="1962">
          <cell r="D1962">
            <v>41061</v>
          </cell>
        </row>
        <row r="1963">
          <cell r="D1963">
            <v>41064</v>
          </cell>
        </row>
        <row r="1964">
          <cell r="D1964">
            <v>41065</v>
          </cell>
        </row>
        <row r="1965">
          <cell r="D1965">
            <v>41066</v>
          </cell>
        </row>
        <row r="1966">
          <cell r="D1966">
            <v>41067</v>
          </cell>
        </row>
        <row r="1967">
          <cell r="D1967">
            <v>41068</v>
          </cell>
        </row>
        <row r="1968">
          <cell r="D1968">
            <v>41071</v>
          </cell>
        </row>
        <row r="1969">
          <cell r="D1969">
            <v>41072</v>
          </cell>
        </row>
        <row r="1970">
          <cell r="D1970">
            <v>41073</v>
          </cell>
        </row>
        <row r="1971">
          <cell r="D1971">
            <v>41074</v>
          </cell>
        </row>
        <row r="1972">
          <cell r="D1972">
            <v>41075</v>
          </cell>
        </row>
        <row r="1973">
          <cell r="D1973">
            <v>41078</v>
          </cell>
        </row>
        <row r="1974">
          <cell r="D1974">
            <v>41079</v>
          </cell>
        </row>
        <row r="1975">
          <cell r="D1975">
            <v>41080</v>
          </cell>
        </row>
        <row r="1976">
          <cell r="D1976">
            <v>41081</v>
          </cell>
        </row>
        <row r="1977">
          <cell r="D1977">
            <v>41082</v>
          </cell>
        </row>
        <row r="1978">
          <cell r="D1978">
            <v>41085</v>
          </cell>
        </row>
        <row r="1979">
          <cell r="D1979">
            <v>41086</v>
          </cell>
        </row>
        <row r="1980">
          <cell r="D1980">
            <v>41087</v>
          </cell>
        </row>
        <row r="1981">
          <cell r="D1981">
            <v>41088</v>
          </cell>
        </row>
        <row r="1982">
          <cell r="D1982">
            <v>41089</v>
          </cell>
        </row>
        <row r="1983">
          <cell r="D1983">
            <v>41092</v>
          </cell>
        </row>
        <row r="1984">
          <cell r="D1984">
            <v>41093</v>
          </cell>
        </row>
        <row r="1985">
          <cell r="D1985">
            <v>41094</v>
          </cell>
        </row>
        <row r="1986">
          <cell r="D1986">
            <v>41095</v>
          </cell>
        </row>
        <row r="1987">
          <cell r="D1987">
            <v>41096</v>
          </cell>
        </row>
        <row r="1988">
          <cell r="D1988">
            <v>41099</v>
          </cell>
        </row>
        <row r="1989">
          <cell r="D1989">
            <v>41100</v>
          </cell>
        </row>
        <row r="1990">
          <cell r="D1990">
            <v>41101</v>
          </cell>
        </row>
        <row r="1991">
          <cell r="D1991">
            <v>41102</v>
          </cell>
        </row>
        <row r="1992">
          <cell r="D1992">
            <v>41103</v>
          </cell>
        </row>
        <row r="1993">
          <cell r="D1993">
            <v>41106</v>
          </cell>
        </row>
        <row r="1994">
          <cell r="D1994">
            <v>41107</v>
          </cell>
        </row>
        <row r="1995">
          <cell r="D1995">
            <v>41108</v>
          </cell>
        </row>
        <row r="1996">
          <cell r="D1996">
            <v>41109</v>
          </cell>
        </row>
        <row r="1997">
          <cell r="D1997">
            <v>41110</v>
          </cell>
        </row>
        <row r="1998">
          <cell r="D1998">
            <v>41113</v>
          </cell>
        </row>
        <row r="1999">
          <cell r="D1999">
            <v>41114</v>
          </cell>
        </row>
        <row r="2000">
          <cell r="D2000">
            <v>41115</v>
          </cell>
        </row>
        <row r="2001">
          <cell r="D2001">
            <v>41116</v>
          </cell>
        </row>
        <row r="2002">
          <cell r="D2002">
            <v>41117</v>
          </cell>
        </row>
        <row r="2003">
          <cell r="D2003">
            <v>41120</v>
          </cell>
        </row>
        <row r="2004">
          <cell r="D2004">
            <v>41121</v>
          </cell>
        </row>
        <row r="2005">
          <cell r="D2005">
            <v>41122</v>
          </cell>
        </row>
        <row r="2006">
          <cell r="D2006">
            <v>41123</v>
          </cell>
        </row>
        <row r="2007">
          <cell r="D2007">
            <v>41124</v>
          </cell>
        </row>
        <row r="2008">
          <cell r="D2008">
            <v>41127</v>
          </cell>
        </row>
        <row r="2009">
          <cell r="D2009">
            <v>41128</v>
          </cell>
        </row>
        <row r="2010">
          <cell r="D2010">
            <v>41129</v>
          </cell>
        </row>
        <row r="2011">
          <cell r="D2011">
            <v>41130</v>
          </cell>
        </row>
        <row r="2012">
          <cell r="D2012">
            <v>41131</v>
          </cell>
        </row>
        <row r="2013">
          <cell r="D2013">
            <v>41134</v>
          </cell>
        </row>
        <row r="2014">
          <cell r="D2014">
            <v>41135</v>
          </cell>
        </row>
        <row r="2015">
          <cell r="D2015">
            <v>41136</v>
          </cell>
        </row>
        <row r="2016">
          <cell r="D2016">
            <v>41137</v>
          </cell>
        </row>
        <row r="2017">
          <cell r="D2017">
            <v>41138</v>
          </cell>
        </row>
        <row r="2018">
          <cell r="D2018">
            <v>41141</v>
          </cell>
        </row>
        <row r="2019">
          <cell r="D2019">
            <v>41142</v>
          </cell>
        </row>
        <row r="2020">
          <cell r="D2020">
            <v>41143</v>
          </cell>
        </row>
        <row r="2021">
          <cell r="D2021">
            <v>41144</v>
          </cell>
        </row>
        <row r="2022">
          <cell r="D2022">
            <v>41145</v>
          </cell>
        </row>
        <row r="2023">
          <cell r="D2023">
            <v>41148</v>
          </cell>
        </row>
        <row r="2024">
          <cell r="D2024">
            <v>41149</v>
          </cell>
        </row>
        <row r="2025">
          <cell r="D2025">
            <v>41150</v>
          </cell>
        </row>
        <row r="2026">
          <cell r="D2026">
            <v>41151</v>
          </cell>
        </row>
        <row r="2027">
          <cell r="D2027">
            <v>41152</v>
          </cell>
        </row>
        <row r="2028">
          <cell r="D2028">
            <v>41155</v>
          </cell>
        </row>
        <row r="2029">
          <cell r="D2029">
            <v>41156</v>
          </cell>
        </row>
        <row r="2030">
          <cell r="D2030">
            <v>41157</v>
          </cell>
        </row>
        <row r="2031">
          <cell r="D2031">
            <v>41158</v>
          </cell>
        </row>
        <row r="2032">
          <cell r="D2032">
            <v>41159</v>
          </cell>
        </row>
        <row r="2033">
          <cell r="D2033">
            <v>41162</v>
          </cell>
        </row>
        <row r="2034">
          <cell r="D2034">
            <v>41163</v>
          </cell>
        </row>
        <row r="2035">
          <cell r="D2035">
            <v>41164</v>
          </cell>
        </row>
        <row r="2036">
          <cell r="D2036">
            <v>41165</v>
          </cell>
        </row>
        <row r="2037">
          <cell r="D2037">
            <v>41166</v>
          </cell>
        </row>
        <row r="2038">
          <cell r="D2038">
            <v>41169</v>
          </cell>
        </row>
        <row r="2039">
          <cell r="D2039">
            <v>41170</v>
          </cell>
        </row>
        <row r="2040">
          <cell r="D2040">
            <v>41171</v>
          </cell>
        </row>
        <row r="2041">
          <cell r="D2041">
            <v>41172</v>
          </cell>
        </row>
        <row r="2042">
          <cell r="D2042">
            <v>41173</v>
          </cell>
        </row>
        <row r="2043">
          <cell r="D2043">
            <v>41176</v>
          </cell>
        </row>
        <row r="2044">
          <cell r="D2044">
            <v>41177</v>
          </cell>
        </row>
        <row r="2045">
          <cell r="D2045">
            <v>41178</v>
          </cell>
        </row>
        <row r="2046">
          <cell r="D2046">
            <v>41179</v>
          </cell>
        </row>
        <row r="2047">
          <cell r="D2047">
            <v>41180</v>
          </cell>
        </row>
        <row r="2048">
          <cell r="D2048">
            <v>41183</v>
          </cell>
        </row>
        <row r="2049">
          <cell r="D2049">
            <v>41184</v>
          </cell>
        </row>
        <row r="2050">
          <cell r="D2050">
            <v>41185</v>
          </cell>
        </row>
        <row r="2051">
          <cell r="D2051">
            <v>41186</v>
          </cell>
        </row>
        <row r="2052">
          <cell r="D2052">
            <v>41187</v>
          </cell>
        </row>
        <row r="2053">
          <cell r="D2053">
            <v>41190</v>
          </cell>
        </row>
        <row r="2054">
          <cell r="D2054">
            <v>41191</v>
          </cell>
        </row>
        <row r="2055">
          <cell r="D2055">
            <v>41192</v>
          </cell>
        </row>
        <row r="2056">
          <cell r="D2056">
            <v>41193</v>
          </cell>
        </row>
        <row r="2057">
          <cell r="D2057">
            <v>41194</v>
          </cell>
        </row>
        <row r="2058">
          <cell r="D2058">
            <v>41197</v>
          </cell>
        </row>
        <row r="2059">
          <cell r="D2059">
            <v>41198</v>
          </cell>
        </row>
        <row r="2060">
          <cell r="D2060">
            <v>41199</v>
          </cell>
        </row>
        <row r="2061">
          <cell r="D2061">
            <v>41200</v>
          </cell>
        </row>
        <row r="2062">
          <cell r="D2062">
            <v>41201</v>
          </cell>
        </row>
        <row r="2063">
          <cell r="D2063">
            <v>41204</v>
          </cell>
        </row>
        <row r="2064">
          <cell r="D2064">
            <v>41205</v>
          </cell>
        </row>
        <row r="2065">
          <cell r="D2065">
            <v>41206</v>
          </cell>
        </row>
        <row r="2066">
          <cell r="D2066">
            <v>41207</v>
          </cell>
        </row>
        <row r="2067">
          <cell r="D2067">
            <v>41208</v>
          </cell>
        </row>
        <row r="2068">
          <cell r="D2068">
            <v>41211</v>
          </cell>
        </row>
        <row r="2069">
          <cell r="D2069">
            <v>41212</v>
          </cell>
        </row>
        <row r="2070">
          <cell r="D2070">
            <v>41213</v>
          </cell>
        </row>
        <row r="2071">
          <cell r="D2071">
            <v>41214</v>
          </cell>
        </row>
        <row r="2072">
          <cell r="D2072">
            <v>41215</v>
          </cell>
        </row>
        <row r="2073">
          <cell r="D2073">
            <v>41218</v>
          </cell>
        </row>
        <row r="2074">
          <cell r="D2074">
            <v>41219</v>
          </cell>
        </row>
        <row r="2075">
          <cell r="D2075">
            <v>41220</v>
          </cell>
        </row>
        <row r="2076">
          <cell r="D2076">
            <v>41221</v>
          </cell>
        </row>
        <row r="2077">
          <cell r="D2077">
            <v>41222</v>
          </cell>
        </row>
        <row r="2078">
          <cell r="D2078">
            <v>41225</v>
          </cell>
        </row>
        <row r="2079">
          <cell r="D2079">
            <v>41226</v>
          </cell>
        </row>
        <row r="2080">
          <cell r="D2080">
            <v>41227</v>
          </cell>
        </row>
        <row r="2081">
          <cell r="D2081">
            <v>41228</v>
          </cell>
        </row>
        <row r="2082">
          <cell r="D2082">
            <v>41229</v>
          </cell>
        </row>
        <row r="2083">
          <cell r="D2083">
            <v>41232</v>
          </cell>
        </row>
        <row r="2084">
          <cell r="D2084">
            <v>41233</v>
          </cell>
        </row>
        <row r="2085">
          <cell r="D2085">
            <v>41234</v>
          </cell>
        </row>
        <row r="2086">
          <cell r="D2086">
            <v>41235</v>
          </cell>
        </row>
        <row r="2087">
          <cell r="D2087">
            <v>41236</v>
          </cell>
        </row>
        <row r="2088">
          <cell r="D2088">
            <v>41239</v>
          </cell>
        </row>
        <row r="2089">
          <cell r="D2089">
            <v>41240</v>
          </cell>
        </row>
        <row r="2090">
          <cell r="D2090">
            <v>41241</v>
          </cell>
        </row>
        <row r="2091">
          <cell r="D2091">
            <v>41242</v>
          </cell>
        </row>
        <row r="2092">
          <cell r="D2092">
            <v>41243</v>
          </cell>
        </row>
        <row r="2093">
          <cell r="D2093">
            <v>41246</v>
          </cell>
        </row>
        <row r="2094">
          <cell r="D2094">
            <v>41247</v>
          </cell>
        </row>
        <row r="2095">
          <cell r="D2095">
            <v>41248</v>
          </cell>
        </row>
        <row r="2096">
          <cell r="D2096">
            <v>41249</v>
          </cell>
        </row>
        <row r="2097">
          <cell r="D2097">
            <v>41250</v>
          </cell>
        </row>
        <row r="2098">
          <cell r="D2098">
            <v>41253</v>
          </cell>
        </row>
        <row r="2099">
          <cell r="D2099">
            <v>41254</v>
          </cell>
        </row>
        <row r="2100">
          <cell r="D2100">
            <v>41255</v>
          </cell>
        </row>
        <row r="2101">
          <cell r="D2101">
            <v>41256</v>
          </cell>
        </row>
        <row r="2102">
          <cell r="D2102">
            <v>41257</v>
          </cell>
        </row>
        <row r="2103">
          <cell r="D2103">
            <v>41260</v>
          </cell>
        </row>
        <row r="2104">
          <cell r="D2104">
            <v>41261</v>
          </cell>
        </row>
        <row r="2105">
          <cell r="D2105">
            <v>41262</v>
          </cell>
        </row>
        <row r="2106">
          <cell r="D2106">
            <v>41263</v>
          </cell>
        </row>
        <row r="2107">
          <cell r="D2107">
            <v>41264</v>
          </cell>
        </row>
        <row r="2108">
          <cell r="D2108">
            <v>41267</v>
          </cell>
        </row>
        <row r="2109">
          <cell r="D2109">
            <v>41270</v>
          </cell>
        </row>
        <row r="2110">
          <cell r="D2110">
            <v>41271</v>
          </cell>
        </row>
        <row r="2111">
          <cell r="D2111">
            <v>41274</v>
          </cell>
        </row>
        <row r="2112">
          <cell r="D2112">
            <v>41276</v>
          </cell>
        </row>
        <row r="2113">
          <cell r="D2113">
            <v>41277</v>
          </cell>
        </row>
        <row r="2114">
          <cell r="D2114">
            <v>41278</v>
          </cell>
        </row>
        <row r="2115">
          <cell r="D2115">
            <v>41281</v>
          </cell>
        </row>
        <row r="2116">
          <cell r="D2116">
            <v>41282</v>
          </cell>
        </row>
        <row r="2117">
          <cell r="D2117">
            <v>41283</v>
          </cell>
        </row>
        <row r="2118">
          <cell r="D2118">
            <v>41284</v>
          </cell>
        </row>
        <row r="2119">
          <cell r="D2119">
            <v>41285</v>
          </cell>
        </row>
        <row r="2120">
          <cell r="D2120">
            <v>41288</v>
          </cell>
        </row>
        <row r="2121">
          <cell r="D2121">
            <v>41289</v>
          </cell>
        </row>
        <row r="2122">
          <cell r="D2122">
            <v>41290</v>
          </cell>
        </row>
        <row r="2123">
          <cell r="D2123">
            <v>41291</v>
          </cell>
        </row>
        <row r="2124">
          <cell r="D2124">
            <v>41292</v>
          </cell>
        </row>
        <row r="2125">
          <cell r="D2125">
            <v>41295</v>
          </cell>
        </row>
        <row r="2126">
          <cell r="D2126">
            <v>41296</v>
          </cell>
        </row>
        <row r="2127">
          <cell r="D2127">
            <v>41297</v>
          </cell>
        </row>
        <row r="2128">
          <cell r="D2128">
            <v>41298</v>
          </cell>
        </row>
        <row r="2129">
          <cell r="D2129">
            <v>41299</v>
          </cell>
        </row>
        <row r="2130">
          <cell r="D2130">
            <v>41302</v>
          </cell>
        </row>
        <row r="2131">
          <cell r="D2131">
            <v>41303</v>
          </cell>
        </row>
        <row r="2132">
          <cell r="D2132">
            <v>41304</v>
          </cell>
        </row>
        <row r="2133">
          <cell r="D2133">
            <v>41305</v>
          </cell>
        </row>
        <row r="2134">
          <cell r="D2134">
            <v>41306</v>
          </cell>
        </row>
        <row r="2135">
          <cell r="D2135">
            <v>41309</v>
          </cell>
        </row>
        <row r="2136">
          <cell r="D2136">
            <v>41310</v>
          </cell>
        </row>
        <row r="2137">
          <cell r="D2137">
            <v>41311</v>
          </cell>
        </row>
        <row r="2138">
          <cell r="D2138">
            <v>41312</v>
          </cell>
        </row>
        <row r="2139">
          <cell r="D2139">
            <v>41313</v>
          </cell>
        </row>
        <row r="2140">
          <cell r="D2140">
            <v>41316</v>
          </cell>
        </row>
        <row r="2141">
          <cell r="D2141">
            <v>41317</v>
          </cell>
        </row>
        <row r="2142">
          <cell r="D2142">
            <v>41318</v>
          </cell>
        </row>
        <row r="2143">
          <cell r="D2143">
            <v>41319</v>
          </cell>
        </row>
        <row r="2144">
          <cell r="D2144">
            <v>41320</v>
          </cell>
        </row>
        <row r="2145">
          <cell r="D2145">
            <v>41323</v>
          </cell>
        </row>
        <row r="2146">
          <cell r="D2146">
            <v>41324</v>
          </cell>
        </row>
        <row r="2147">
          <cell r="D2147">
            <v>41325</v>
          </cell>
        </row>
        <row r="2148">
          <cell r="D2148">
            <v>41326</v>
          </cell>
        </row>
        <row r="2149">
          <cell r="D2149">
            <v>41327</v>
          </cell>
        </row>
        <row r="2150">
          <cell r="D2150">
            <v>41330</v>
          </cell>
        </row>
        <row r="2151">
          <cell r="D2151">
            <v>41331</v>
          </cell>
        </row>
        <row r="2152">
          <cell r="D2152">
            <v>41332</v>
          </cell>
        </row>
        <row r="2153">
          <cell r="D2153">
            <v>41333</v>
          </cell>
        </row>
        <row r="2154">
          <cell r="D2154">
            <v>41334</v>
          </cell>
        </row>
        <row r="2155">
          <cell r="D2155">
            <v>41337</v>
          </cell>
        </row>
        <row r="2156">
          <cell r="D2156">
            <v>41338</v>
          </cell>
        </row>
        <row r="2157">
          <cell r="D2157">
            <v>41339</v>
          </cell>
        </row>
        <row r="2158">
          <cell r="D2158">
            <v>41340</v>
          </cell>
        </row>
        <row r="2159">
          <cell r="D2159">
            <v>41341</v>
          </cell>
        </row>
        <row r="2160">
          <cell r="D2160">
            <v>41344</v>
          </cell>
        </row>
        <row r="2161">
          <cell r="D2161">
            <v>41345</v>
          </cell>
        </row>
        <row r="2162">
          <cell r="D2162">
            <v>41346</v>
          </cell>
        </row>
        <row r="2163">
          <cell r="D2163">
            <v>41347</v>
          </cell>
        </row>
        <row r="2164">
          <cell r="D2164">
            <v>41348</v>
          </cell>
        </row>
        <row r="2165">
          <cell r="D2165">
            <v>41351</v>
          </cell>
        </row>
        <row r="2166">
          <cell r="D2166">
            <v>41352</v>
          </cell>
        </row>
        <row r="2167">
          <cell r="D2167">
            <v>41353</v>
          </cell>
        </row>
        <row r="2168">
          <cell r="D2168">
            <v>41354</v>
          </cell>
        </row>
        <row r="2169">
          <cell r="D2169">
            <v>41355</v>
          </cell>
        </row>
        <row r="2170">
          <cell r="D2170">
            <v>41358</v>
          </cell>
        </row>
        <row r="2171">
          <cell r="D2171">
            <v>41359</v>
          </cell>
        </row>
        <row r="2172">
          <cell r="D2172">
            <v>41360</v>
          </cell>
        </row>
        <row r="2173">
          <cell r="D2173">
            <v>41361</v>
          </cell>
        </row>
        <row r="2174">
          <cell r="D2174">
            <v>41366</v>
          </cell>
        </row>
        <row r="2175">
          <cell r="D2175">
            <v>41367</v>
          </cell>
        </row>
        <row r="2176">
          <cell r="D2176">
            <v>41368</v>
          </cell>
        </row>
        <row r="2177">
          <cell r="D2177">
            <v>41369</v>
          </cell>
        </row>
        <row r="2178">
          <cell r="D2178">
            <v>41372</v>
          </cell>
        </row>
        <row r="2179">
          <cell r="D2179">
            <v>41373</v>
          </cell>
        </row>
        <row r="2180">
          <cell r="D2180">
            <v>41374</v>
          </cell>
        </row>
        <row r="2181">
          <cell r="D2181">
            <v>41375</v>
          </cell>
        </row>
        <row r="2182">
          <cell r="D2182">
            <v>41376</v>
          </cell>
        </row>
        <row r="2183">
          <cell r="D2183">
            <v>41379</v>
          </cell>
        </row>
        <row r="2184">
          <cell r="D2184">
            <v>41380</v>
          </cell>
        </row>
        <row r="2185">
          <cell r="D2185">
            <v>41381</v>
          </cell>
        </row>
        <row r="2186">
          <cell r="D2186">
            <v>41382</v>
          </cell>
        </row>
        <row r="2187">
          <cell r="D2187">
            <v>41383</v>
          </cell>
        </row>
        <row r="2188">
          <cell r="D2188">
            <v>41386</v>
          </cell>
        </row>
        <row r="2189">
          <cell r="D2189">
            <v>41387</v>
          </cell>
        </row>
        <row r="2190">
          <cell r="D2190">
            <v>41388</v>
          </cell>
        </row>
        <row r="2191">
          <cell r="D2191">
            <v>41389</v>
          </cell>
        </row>
        <row r="2192">
          <cell r="D2192">
            <v>41390</v>
          </cell>
        </row>
      </sheetData>
      <sheetData sheetId="6">
        <row r="9">
          <cell r="E9" t="str">
            <v>Forint/svájci frank árfolyam</v>
          </cell>
          <cell r="F9" t="str">
            <v>Forint/euro árfolyam</v>
          </cell>
          <cell r="G9" t="str">
            <v>Forint/dollár árfolyam</v>
          </cell>
        </row>
        <row r="10">
          <cell r="D10">
            <v>38719</v>
          </cell>
        </row>
        <row r="11">
          <cell r="D11">
            <v>38720</v>
          </cell>
        </row>
        <row r="12">
          <cell r="D12">
            <v>38721</v>
          </cell>
        </row>
        <row r="13">
          <cell r="D13">
            <v>38722</v>
          </cell>
        </row>
        <row r="14">
          <cell r="D14">
            <v>38723</v>
          </cell>
        </row>
        <row r="15">
          <cell r="D15">
            <v>38726</v>
          </cell>
        </row>
        <row r="16">
          <cell r="D16">
            <v>38727</v>
          </cell>
        </row>
        <row r="17">
          <cell r="D17">
            <v>38728</v>
          </cell>
        </row>
        <row r="18">
          <cell r="D18">
            <v>38729</v>
          </cell>
        </row>
        <row r="19">
          <cell r="D19">
            <v>38730</v>
          </cell>
        </row>
        <row r="20">
          <cell r="D20">
            <v>38733</v>
          </cell>
        </row>
        <row r="21">
          <cell r="D21">
            <v>38734</v>
          </cell>
        </row>
        <row r="22">
          <cell r="D22">
            <v>38735</v>
          </cell>
        </row>
        <row r="23">
          <cell r="D23">
            <v>38736</v>
          </cell>
        </row>
        <row r="24">
          <cell r="D24">
            <v>38737</v>
          </cell>
        </row>
        <row r="25">
          <cell r="D25">
            <v>38740</v>
          </cell>
        </row>
        <row r="26">
          <cell r="D26">
            <v>38741</v>
          </cell>
        </row>
        <row r="27">
          <cell r="D27">
            <v>38742</v>
          </cell>
        </row>
        <row r="28">
          <cell r="D28">
            <v>38743</v>
          </cell>
        </row>
        <row r="29">
          <cell r="D29">
            <v>38744</v>
          </cell>
        </row>
        <row r="30">
          <cell r="D30">
            <v>38747</v>
          </cell>
        </row>
        <row r="31">
          <cell r="D31">
            <v>38748</v>
          </cell>
        </row>
        <row r="32">
          <cell r="D32">
            <v>38749</v>
          </cell>
        </row>
        <row r="33">
          <cell r="D33">
            <v>38750</v>
          </cell>
        </row>
        <row r="34">
          <cell r="D34">
            <v>38751</v>
          </cell>
        </row>
        <row r="35">
          <cell r="D35">
            <v>38754</v>
          </cell>
        </row>
        <row r="36">
          <cell r="D36">
            <v>38755</v>
          </cell>
        </row>
        <row r="37">
          <cell r="D37">
            <v>38756</v>
          </cell>
        </row>
        <row r="38">
          <cell r="D38">
            <v>38757</v>
          </cell>
        </row>
        <row r="39">
          <cell r="D39">
            <v>38758</v>
          </cell>
        </row>
        <row r="40">
          <cell r="D40">
            <v>38761</v>
          </cell>
        </row>
        <row r="41">
          <cell r="D41">
            <v>38762</v>
          </cell>
        </row>
        <row r="42">
          <cell r="D42">
            <v>38763</v>
          </cell>
        </row>
        <row r="43">
          <cell r="D43">
            <v>38764</v>
          </cell>
        </row>
        <row r="44">
          <cell r="D44">
            <v>38765</v>
          </cell>
        </row>
        <row r="45">
          <cell r="D45">
            <v>38768</v>
          </cell>
        </row>
        <row r="46">
          <cell r="D46">
            <v>38769</v>
          </cell>
        </row>
        <row r="47">
          <cell r="D47">
            <v>38770</v>
          </cell>
        </row>
        <row r="48">
          <cell r="D48">
            <v>38771</v>
          </cell>
        </row>
        <row r="49">
          <cell r="D49">
            <v>38772</v>
          </cell>
        </row>
        <row r="50">
          <cell r="D50">
            <v>38775</v>
          </cell>
        </row>
        <row r="51">
          <cell r="D51">
            <v>38776</v>
          </cell>
        </row>
        <row r="52">
          <cell r="D52">
            <v>38777</v>
          </cell>
        </row>
        <row r="53">
          <cell r="D53">
            <v>38778</v>
          </cell>
        </row>
        <row r="54">
          <cell r="D54">
            <v>38779</v>
          </cell>
        </row>
        <row r="55">
          <cell r="D55">
            <v>38782</v>
          </cell>
        </row>
        <row r="56">
          <cell r="D56">
            <v>38783</v>
          </cell>
        </row>
        <row r="57">
          <cell r="D57">
            <v>38784</v>
          </cell>
        </row>
        <row r="58">
          <cell r="D58">
            <v>38785</v>
          </cell>
        </row>
        <row r="59">
          <cell r="D59">
            <v>38786</v>
          </cell>
        </row>
        <row r="60">
          <cell r="D60">
            <v>38789</v>
          </cell>
        </row>
        <row r="61">
          <cell r="D61">
            <v>38790</v>
          </cell>
        </row>
        <row r="62">
          <cell r="D62">
            <v>38791</v>
          </cell>
        </row>
        <row r="63">
          <cell r="D63">
            <v>38792</v>
          </cell>
        </row>
        <row r="64">
          <cell r="D64">
            <v>38793</v>
          </cell>
        </row>
        <row r="65">
          <cell r="D65">
            <v>38796</v>
          </cell>
        </row>
        <row r="66">
          <cell r="D66">
            <v>38797</v>
          </cell>
        </row>
        <row r="67">
          <cell r="D67">
            <v>38798</v>
          </cell>
        </row>
        <row r="68">
          <cell r="D68">
            <v>38799</v>
          </cell>
        </row>
        <row r="69">
          <cell r="D69">
            <v>38800</v>
          </cell>
        </row>
        <row r="70">
          <cell r="D70">
            <v>38803</v>
          </cell>
        </row>
        <row r="71">
          <cell r="D71">
            <v>38804</v>
          </cell>
        </row>
        <row r="72">
          <cell r="D72">
            <v>38805</v>
          </cell>
        </row>
        <row r="73">
          <cell r="D73">
            <v>38806</v>
          </cell>
        </row>
        <row r="74">
          <cell r="D74">
            <v>38807</v>
          </cell>
        </row>
        <row r="75">
          <cell r="D75">
            <v>38810</v>
          </cell>
        </row>
        <row r="76">
          <cell r="D76">
            <v>38811</v>
          </cell>
        </row>
        <row r="77">
          <cell r="D77">
            <v>38812</v>
          </cell>
        </row>
        <row r="78">
          <cell r="D78">
            <v>38813</v>
          </cell>
        </row>
        <row r="79">
          <cell r="D79">
            <v>38814</v>
          </cell>
        </row>
        <row r="80">
          <cell r="D80">
            <v>38817</v>
          </cell>
        </row>
        <row r="81">
          <cell r="D81">
            <v>38818</v>
          </cell>
        </row>
        <row r="82">
          <cell r="D82">
            <v>38819</v>
          </cell>
        </row>
        <row r="83">
          <cell r="D83">
            <v>38820</v>
          </cell>
        </row>
        <row r="84">
          <cell r="D84">
            <v>38821</v>
          </cell>
        </row>
        <row r="85">
          <cell r="D85">
            <v>38824</v>
          </cell>
        </row>
        <row r="86">
          <cell r="D86">
            <v>38825</v>
          </cell>
        </row>
        <row r="87">
          <cell r="D87">
            <v>38826</v>
          </cell>
        </row>
        <row r="88">
          <cell r="D88">
            <v>38827</v>
          </cell>
        </row>
        <row r="89">
          <cell r="D89">
            <v>38828</v>
          </cell>
        </row>
        <row r="90">
          <cell r="D90">
            <v>38831</v>
          </cell>
        </row>
        <row r="91">
          <cell r="D91">
            <v>38832</v>
          </cell>
        </row>
        <row r="92">
          <cell r="D92">
            <v>38833</v>
          </cell>
        </row>
        <row r="93">
          <cell r="D93">
            <v>38834</v>
          </cell>
        </row>
        <row r="94">
          <cell r="D94">
            <v>38835</v>
          </cell>
        </row>
        <row r="95">
          <cell r="D95">
            <v>38838</v>
          </cell>
        </row>
        <row r="96">
          <cell r="D96">
            <v>38839</v>
          </cell>
        </row>
        <row r="97">
          <cell r="D97">
            <v>38840</v>
          </cell>
        </row>
        <row r="98">
          <cell r="D98">
            <v>38841</v>
          </cell>
        </row>
        <row r="99">
          <cell r="D99">
            <v>38842</v>
          </cell>
        </row>
        <row r="100">
          <cell r="D100">
            <v>38845</v>
          </cell>
        </row>
        <row r="101">
          <cell r="D101">
            <v>38846</v>
          </cell>
        </row>
        <row r="102">
          <cell r="D102">
            <v>38847</v>
          </cell>
        </row>
        <row r="103">
          <cell r="D103">
            <v>38848</v>
          </cell>
        </row>
        <row r="104">
          <cell r="D104">
            <v>38849</v>
          </cell>
        </row>
        <row r="105">
          <cell r="D105">
            <v>38852</v>
          </cell>
        </row>
        <row r="106">
          <cell r="D106">
            <v>38853</v>
          </cell>
        </row>
        <row r="107">
          <cell r="D107">
            <v>38854</v>
          </cell>
        </row>
        <row r="108">
          <cell r="D108">
            <v>38855</v>
          </cell>
        </row>
        <row r="109">
          <cell r="D109">
            <v>38856</v>
          </cell>
        </row>
        <row r="110">
          <cell r="D110">
            <v>38859</v>
          </cell>
        </row>
        <row r="111">
          <cell r="D111">
            <v>38860</v>
          </cell>
        </row>
        <row r="112">
          <cell r="D112">
            <v>38861</v>
          </cell>
        </row>
        <row r="113">
          <cell r="D113">
            <v>38862</v>
          </cell>
        </row>
        <row r="114">
          <cell r="D114">
            <v>38863</v>
          </cell>
        </row>
        <row r="115">
          <cell r="D115">
            <v>38866</v>
          </cell>
        </row>
        <row r="116">
          <cell r="D116">
            <v>38867</v>
          </cell>
        </row>
        <row r="117">
          <cell r="D117">
            <v>38868</v>
          </cell>
        </row>
        <row r="118">
          <cell r="D118">
            <v>38869</v>
          </cell>
        </row>
        <row r="119">
          <cell r="D119">
            <v>38870</v>
          </cell>
        </row>
        <row r="120">
          <cell r="D120">
            <v>38873</v>
          </cell>
        </row>
        <row r="121">
          <cell r="D121">
            <v>38874</v>
          </cell>
        </row>
        <row r="122">
          <cell r="D122">
            <v>38875</v>
          </cell>
        </row>
        <row r="123">
          <cell r="D123">
            <v>38876</v>
          </cell>
        </row>
        <row r="124">
          <cell r="D124">
            <v>38877</v>
          </cell>
        </row>
        <row r="125">
          <cell r="D125">
            <v>38880</v>
          </cell>
        </row>
        <row r="126">
          <cell r="D126">
            <v>38881</v>
          </cell>
        </row>
        <row r="127">
          <cell r="D127">
            <v>38882</v>
          </cell>
        </row>
        <row r="128">
          <cell r="D128">
            <v>38883</v>
          </cell>
        </row>
        <row r="129">
          <cell r="D129">
            <v>38884</v>
          </cell>
        </row>
        <row r="130">
          <cell r="D130">
            <v>38887</v>
          </cell>
        </row>
        <row r="131">
          <cell r="D131">
            <v>38888</v>
          </cell>
        </row>
        <row r="132">
          <cell r="D132">
            <v>38889</v>
          </cell>
        </row>
        <row r="133">
          <cell r="D133">
            <v>38890</v>
          </cell>
        </row>
        <row r="134">
          <cell r="D134">
            <v>38891</v>
          </cell>
        </row>
        <row r="135">
          <cell r="D135">
            <v>38894</v>
          </cell>
        </row>
        <row r="136">
          <cell r="D136">
            <v>38895</v>
          </cell>
        </row>
        <row r="137">
          <cell r="D137">
            <v>38896</v>
          </cell>
        </row>
        <row r="138">
          <cell r="D138">
            <v>38897</v>
          </cell>
        </row>
        <row r="139">
          <cell r="D139">
            <v>38898</v>
          </cell>
        </row>
        <row r="140">
          <cell r="D140">
            <v>38901</v>
          </cell>
        </row>
        <row r="141">
          <cell r="D141">
            <v>38902</v>
          </cell>
        </row>
        <row r="142">
          <cell r="D142">
            <v>38903</v>
          </cell>
        </row>
        <row r="143">
          <cell r="D143">
            <v>38904</v>
          </cell>
        </row>
        <row r="144">
          <cell r="D144">
            <v>38905</v>
          </cell>
        </row>
        <row r="145">
          <cell r="D145">
            <v>38908</v>
          </cell>
        </row>
        <row r="146">
          <cell r="D146">
            <v>38909</v>
          </cell>
        </row>
        <row r="147">
          <cell r="D147">
            <v>38910</v>
          </cell>
        </row>
        <row r="148">
          <cell r="D148">
            <v>38911</v>
          </cell>
        </row>
        <row r="149">
          <cell r="D149">
            <v>38912</v>
          </cell>
        </row>
        <row r="150">
          <cell r="D150">
            <v>38915</v>
          </cell>
        </row>
        <row r="151">
          <cell r="D151">
            <v>38916</v>
          </cell>
        </row>
        <row r="152">
          <cell r="D152">
            <v>38917</v>
          </cell>
        </row>
        <row r="153">
          <cell r="D153">
            <v>38918</v>
          </cell>
        </row>
        <row r="154">
          <cell r="D154">
            <v>38919</v>
          </cell>
        </row>
        <row r="155">
          <cell r="D155">
            <v>38922</v>
          </cell>
        </row>
        <row r="156">
          <cell r="D156">
            <v>38923</v>
          </cell>
        </row>
        <row r="157">
          <cell r="D157">
            <v>38924</v>
          </cell>
        </row>
        <row r="158">
          <cell r="D158">
            <v>38925</v>
          </cell>
        </row>
        <row r="159">
          <cell r="D159">
            <v>38926</v>
          </cell>
        </row>
        <row r="160">
          <cell r="D160">
            <v>38929</v>
          </cell>
        </row>
        <row r="161">
          <cell r="D161">
            <v>38930</v>
          </cell>
        </row>
        <row r="162">
          <cell r="D162">
            <v>38931</v>
          </cell>
        </row>
        <row r="163">
          <cell r="D163">
            <v>38932</v>
          </cell>
        </row>
        <row r="164">
          <cell r="D164">
            <v>38933</v>
          </cell>
        </row>
        <row r="165">
          <cell r="D165">
            <v>38936</v>
          </cell>
        </row>
        <row r="166">
          <cell r="D166">
            <v>38937</v>
          </cell>
        </row>
        <row r="167">
          <cell r="D167">
            <v>38938</v>
          </cell>
        </row>
        <row r="168">
          <cell r="D168">
            <v>38939</v>
          </cell>
        </row>
        <row r="169">
          <cell r="D169">
            <v>38940</v>
          </cell>
        </row>
        <row r="170">
          <cell r="D170">
            <v>38943</v>
          </cell>
        </row>
        <row r="171">
          <cell r="D171">
            <v>38944</v>
          </cell>
        </row>
        <row r="172">
          <cell r="D172">
            <v>38945</v>
          </cell>
        </row>
        <row r="173">
          <cell r="D173">
            <v>38946</v>
          </cell>
        </row>
        <row r="174">
          <cell r="D174">
            <v>38947</v>
          </cell>
        </row>
        <row r="175">
          <cell r="D175">
            <v>38950</v>
          </cell>
        </row>
        <row r="176">
          <cell r="D176">
            <v>38951</v>
          </cell>
        </row>
        <row r="177">
          <cell r="D177">
            <v>38952</v>
          </cell>
        </row>
        <row r="178">
          <cell r="D178">
            <v>38953</v>
          </cell>
        </row>
        <row r="179">
          <cell r="D179">
            <v>38954</v>
          </cell>
        </row>
        <row r="180">
          <cell r="D180">
            <v>38957</v>
          </cell>
        </row>
        <row r="181">
          <cell r="D181">
            <v>38958</v>
          </cell>
        </row>
        <row r="182">
          <cell r="D182">
            <v>38959</v>
          </cell>
        </row>
        <row r="183">
          <cell r="D183">
            <v>38960</v>
          </cell>
        </row>
        <row r="184">
          <cell r="D184">
            <v>38961</v>
          </cell>
        </row>
        <row r="185">
          <cell r="D185">
            <v>38964</v>
          </cell>
        </row>
        <row r="186">
          <cell r="D186">
            <v>38965</v>
          </cell>
        </row>
        <row r="187">
          <cell r="D187">
            <v>38966</v>
          </cell>
        </row>
        <row r="188">
          <cell r="D188">
            <v>38967</v>
          </cell>
        </row>
        <row r="189">
          <cell r="D189">
            <v>38968</v>
          </cell>
        </row>
        <row r="190">
          <cell r="D190">
            <v>38971</v>
          </cell>
        </row>
        <row r="191">
          <cell r="D191">
            <v>38972</v>
          </cell>
        </row>
        <row r="192">
          <cell r="D192">
            <v>38973</v>
          </cell>
        </row>
        <row r="193">
          <cell r="D193">
            <v>38974</v>
          </cell>
        </row>
        <row r="194">
          <cell r="D194">
            <v>38975</v>
          </cell>
        </row>
        <row r="195">
          <cell r="D195">
            <v>38978</v>
          </cell>
        </row>
        <row r="196">
          <cell r="D196">
            <v>38979</v>
          </cell>
        </row>
        <row r="197">
          <cell r="D197">
            <v>38980</v>
          </cell>
        </row>
        <row r="198">
          <cell r="D198">
            <v>38981</v>
          </cell>
        </row>
        <row r="199">
          <cell r="D199">
            <v>38982</v>
          </cell>
        </row>
        <row r="200">
          <cell r="D200">
            <v>38985</v>
          </cell>
        </row>
        <row r="201">
          <cell r="D201">
            <v>38986</v>
          </cell>
        </row>
        <row r="202">
          <cell r="D202">
            <v>38987</v>
          </cell>
        </row>
        <row r="203">
          <cell r="D203">
            <v>38988</v>
          </cell>
        </row>
        <row r="204">
          <cell r="D204">
            <v>38989</v>
          </cell>
        </row>
        <row r="205">
          <cell r="D205">
            <v>38992</v>
          </cell>
        </row>
        <row r="206">
          <cell r="D206">
            <v>38993</v>
          </cell>
        </row>
        <row r="207">
          <cell r="D207">
            <v>38994</v>
          </cell>
        </row>
        <row r="208">
          <cell r="D208">
            <v>38995</v>
          </cell>
        </row>
        <row r="209">
          <cell r="D209">
            <v>38996</v>
          </cell>
        </row>
        <row r="210">
          <cell r="D210">
            <v>38999</v>
          </cell>
        </row>
        <row r="211">
          <cell r="D211">
            <v>39000</v>
          </cell>
        </row>
        <row r="212">
          <cell r="D212">
            <v>39001</v>
          </cell>
        </row>
        <row r="213">
          <cell r="D213">
            <v>39002</v>
          </cell>
        </row>
        <row r="214">
          <cell r="D214">
            <v>39003</v>
          </cell>
        </row>
        <row r="215">
          <cell r="D215">
            <v>39006</v>
          </cell>
        </row>
        <row r="216">
          <cell r="D216">
            <v>39007</v>
          </cell>
        </row>
        <row r="217">
          <cell r="D217">
            <v>39008</v>
          </cell>
        </row>
        <row r="218">
          <cell r="D218">
            <v>39009</v>
          </cell>
        </row>
        <row r="219">
          <cell r="D219">
            <v>39010</v>
          </cell>
        </row>
        <row r="220">
          <cell r="D220">
            <v>39013</v>
          </cell>
        </row>
        <row r="221">
          <cell r="D221">
            <v>39014</v>
          </cell>
        </row>
        <row r="222">
          <cell r="D222">
            <v>39015</v>
          </cell>
        </row>
        <row r="223">
          <cell r="D223">
            <v>39016</v>
          </cell>
        </row>
        <row r="224">
          <cell r="D224">
            <v>39017</v>
          </cell>
        </row>
        <row r="225">
          <cell r="D225">
            <v>39020</v>
          </cell>
        </row>
        <row r="226">
          <cell r="D226">
            <v>39021</v>
          </cell>
        </row>
        <row r="227">
          <cell r="D227">
            <v>39022</v>
          </cell>
        </row>
        <row r="228">
          <cell r="D228">
            <v>39023</v>
          </cell>
        </row>
        <row r="229">
          <cell r="D229">
            <v>39024</v>
          </cell>
        </row>
        <row r="230">
          <cell r="D230">
            <v>39027</v>
          </cell>
        </row>
        <row r="231">
          <cell r="D231">
            <v>39028</v>
          </cell>
        </row>
        <row r="232">
          <cell r="D232">
            <v>39029</v>
          </cell>
        </row>
        <row r="233">
          <cell r="D233">
            <v>39030</v>
          </cell>
        </row>
        <row r="234">
          <cell r="D234">
            <v>39031</v>
          </cell>
        </row>
        <row r="235">
          <cell r="D235">
            <v>39034</v>
          </cell>
        </row>
        <row r="236">
          <cell r="D236">
            <v>39035</v>
          </cell>
        </row>
        <row r="237">
          <cell r="D237">
            <v>39036</v>
          </cell>
        </row>
        <row r="238">
          <cell r="D238">
            <v>39037</v>
          </cell>
        </row>
        <row r="239">
          <cell r="D239">
            <v>39038</v>
          </cell>
        </row>
        <row r="240">
          <cell r="D240">
            <v>39041</v>
          </cell>
        </row>
        <row r="241">
          <cell r="D241">
            <v>39042</v>
          </cell>
        </row>
        <row r="242">
          <cell r="D242">
            <v>39043</v>
          </cell>
        </row>
        <row r="243">
          <cell r="D243">
            <v>39044</v>
          </cell>
        </row>
        <row r="244">
          <cell r="D244">
            <v>39045</v>
          </cell>
        </row>
        <row r="245">
          <cell r="D245">
            <v>39048</v>
          </cell>
        </row>
        <row r="246">
          <cell r="D246">
            <v>39049</v>
          </cell>
        </row>
        <row r="247">
          <cell r="D247">
            <v>39050</v>
          </cell>
        </row>
        <row r="248">
          <cell r="D248">
            <v>39051</v>
          </cell>
        </row>
        <row r="249">
          <cell r="D249">
            <v>39052</v>
          </cell>
        </row>
        <row r="250">
          <cell r="D250">
            <v>39055</v>
          </cell>
        </row>
        <row r="251">
          <cell r="D251">
            <v>39056</v>
          </cell>
        </row>
        <row r="252">
          <cell r="D252">
            <v>39057</v>
          </cell>
        </row>
        <row r="253">
          <cell r="D253">
            <v>39058</v>
          </cell>
        </row>
        <row r="254">
          <cell r="D254">
            <v>39059</v>
          </cell>
        </row>
        <row r="255">
          <cell r="D255">
            <v>39062</v>
          </cell>
        </row>
        <row r="256">
          <cell r="D256">
            <v>39063</v>
          </cell>
        </row>
        <row r="257">
          <cell r="D257">
            <v>39064</v>
          </cell>
        </row>
        <row r="258">
          <cell r="D258">
            <v>39065</v>
          </cell>
        </row>
        <row r="259">
          <cell r="D259">
            <v>39066</v>
          </cell>
        </row>
        <row r="260">
          <cell r="D260">
            <v>39069</v>
          </cell>
        </row>
        <row r="261">
          <cell r="D261">
            <v>39070</v>
          </cell>
        </row>
        <row r="262">
          <cell r="D262">
            <v>39071</v>
          </cell>
        </row>
        <row r="263">
          <cell r="D263">
            <v>39072</v>
          </cell>
        </row>
        <row r="264">
          <cell r="D264">
            <v>39073</v>
          </cell>
        </row>
        <row r="265">
          <cell r="D265">
            <v>39076</v>
          </cell>
        </row>
        <row r="266">
          <cell r="D266">
            <v>39077</v>
          </cell>
        </row>
        <row r="267">
          <cell r="D267">
            <v>39078</v>
          </cell>
        </row>
        <row r="268">
          <cell r="D268">
            <v>39079</v>
          </cell>
        </row>
        <row r="269">
          <cell r="D269">
            <v>39080</v>
          </cell>
        </row>
        <row r="270">
          <cell r="D270">
            <v>39083</v>
          </cell>
        </row>
        <row r="271">
          <cell r="D271">
            <v>39084</v>
          </cell>
        </row>
        <row r="272">
          <cell r="D272">
            <v>39085</v>
          </cell>
        </row>
        <row r="273">
          <cell r="D273">
            <v>39086</v>
          </cell>
        </row>
        <row r="274">
          <cell r="D274">
            <v>39087</v>
          </cell>
        </row>
        <row r="275">
          <cell r="D275">
            <v>39090</v>
          </cell>
        </row>
        <row r="276">
          <cell r="D276">
            <v>39091</v>
          </cell>
        </row>
        <row r="277">
          <cell r="D277">
            <v>39092</v>
          </cell>
        </row>
        <row r="278">
          <cell r="D278">
            <v>39093</v>
          </cell>
        </row>
        <row r="279">
          <cell r="D279">
            <v>39094</v>
          </cell>
        </row>
        <row r="280">
          <cell r="D280">
            <v>39097</v>
          </cell>
        </row>
        <row r="281">
          <cell r="D281">
            <v>39098</v>
          </cell>
        </row>
        <row r="282">
          <cell r="D282">
            <v>39099</v>
          </cell>
        </row>
        <row r="283">
          <cell r="D283">
            <v>39100</v>
          </cell>
        </row>
        <row r="284">
          <cell r="D284">
            <v>39101</v>
          </cell>
        </row>
        <row r="285">
          <cell r="D285">
            <v>39104</v>
          </cell>
        </row>
        <row r="286">
          <cell r="D286">
            <v>39105</v>
          </cell>
        </row>
        <row r="287">
          <cell r="D287">
            <v>39106</v>
          </cell>
        </row>
        <row r="288">
          <cell r="D288">
            <v>39107</v>
          </cell>
        </row>
        <row r="289">
          <cell r="D289">
            <v>39108</v>
          </cell>
        </row>
        <row r="290">
          <cell r="D290">
            <v>39111</v>
          </cell>
        </row>
        <row r="291">
          <cell r="D291">
            <v>39112</v>
          </cell>
        </row>
        <row r="292">
          <cell r="D292">
            <v>39113</v>
          </cell>
        </row>
        <row r="293">
          <cell r="D293">
            <v>39114</v>
          </cell>
        </row>
        <row r="294">
          <cell r="D294">
            <v>39115</v>
          </cell>
        </row>
        <row r="295">
          <cell r="D295">
            <v>39118</v>
          </cell>
        </row>
        <row r="296">
          <cell r="D296">
            <v>39119</v>
          </cell>
        </row>
        <row r="297">
          <cell r="D297">
            <v>39120</v>
          </cell>
        </row>
        <row r="298">
          <cell r="D298">
            <v>39121</v>
          </cell>
        </row>
        <row r="299">
          <cell r="D299">
            <v>39122</v>
          </cell>
        </row>
        <row r="300">
          <cell r="D300">
            <v>39125</v>
          </cell>
        </row>
        <row r="301">
          <cell r="D301">
            <v>39126</v>
          </cell>
        </row>
        <row r="302">
          <cell r="D302">
            <v>39127</v>
          </cell>
        </row>
        <row r="303">
          <cell r="D303">
            <v>39128</v>
          </cell>
        </row>
        <row r="304">
          <cell r="D304">
            <v>39129</v>
          </cell>
        </row>
        <row r="305">
          <cell r="D305">
            <v>39132</v>
          </cell>
        </row>
        <row r="306">
          <cell r="D306">
            <v>39133</v>
          </cell>
        </row>
        <row r="307">
          <cell r="D307">
            <v>39134</v>
          </cell>
        </row>
        <row r="308">
          <cell r="D308">
            <v>39135</v>
          </cell>
        </row>
        <row r="309">
          <cell r="D309">
            <v>39136</v>
          </cell>
        </row>
        <row r="310">
          <cell r="D310">
            <v>39139</v>
          </cell>
        </row>
        <row r="311">
          <cell r="D311">
            <v>39140</v>
          </cell>
        </row>
        <row r="312">
          <cell r="D312">
            <v>39141</v>
          </cell>
        </row>
        <row r="313">
          <cell r="D313">
            <v>39142</v>
          </cell>
        </row>
        <row r="314">
          <cell r="D314">
            <v>39143</v>
          </cell>
        </row>
        <row r="315">
          <cell r="D315">
            <v>39146</v>
          </cell>
        </row>
        <row r="316">
          <cell r="D316">
            <v>39147</v>
          </cell>
        </row>
        <row r="317">
          <cell r="D317">
            <v>39148</v>
          </cell>
        </row>
        <row r="318">
          <cell r="D318">
            <v>39149</v>
          </cell>
        </row>
        <row r="319">
          <cell r="D319">
            <v>39150</v>
          </cell>
        </row>
        <row r="320">
          <cell r="D320">
            <v>39153</v>
          </cell>
        </row>
        <row r="321">
          <cell r="D321">
            <v>39154</v>
          </cell>
        </row>
        <row r="322">
          <cell r="D322">
            <v>39155</v>
          </cell>
        </row>
        <row r="323">
          <cell r="D323">
            <v>39156</v>
          </cell>
        </row>
        <row r="324">
          <cell r="D324">
            <v>39157</v>
          </cell>
        </row>
        <row r="325">
          <cell r="D325">
            <v>39160</v>
          </cell>
        </row>
        <row r="326">
          <cell r="D326">
            <v>39161</v>
          </cell>
        </row>
        <row r="327">
          <cell r="D327">
            <v>39162</v>
          </cell>
        </row>
        <row r="328">
          <cell r="D328">
            <v>39163</v>
          </cell>
        </row>
        <row r="329">
          <cell r="D329">
            <v>39164</v>
          </cell>
        </row>
        <row r="330">
          <cell r="D330">
            <v>39167</v>
          </cell>
        </row>
        <row r="331">
          <cell r="D331">
            <v>39168</v>
          </cell>
        </row>
        <row r="332">
          <cell r="D332">
            <v>39169</v>
          </cell>
        </row>
        <row r="333">
          <cell r="D333">
            <v>39170</v>
          </cell>
        </row>
        <row r="334">
          <cell r="D334">
            <v>39171</v>
          </cell>
        </row>
        <row r="335">
          <cell r="D335">
            <v>39174</v>
          </cell>
        </row>
        <row r="336">
          <cell r="D336">
            <v>39175</v>
          </cell>
        </row>
        <row r="337">
          <cell r="D337">
            <v>39176</v>
          </cell>
        </row>
        <row r="338">
          <cell r="D338">
            <v>39177</v>
          </cell>
        </row>
        <row r="339">
          <cell r="D339">
            <v>39178</v>
          </cell>
        </row>
        <row r="340">
          <cell r="D340">
            <v>39181</v>
          </cell>
        </row>
        <row r="341">
          <cell r="D341">
            <v>39182</v>
          </cell>
        </row>
        <row r="342">
          <cell r="D342">
            <v>39183</v>
          </cell>
        </row>
        <row r="343">
          <cell r="D343">
            <v>39184</v>
          </cell>
        </row>
        <row r="344">
          <cell r="D344">
            <v>39185</v>
          </cell>
        </row>
        <row r="345">
          <cell r="D345">
            <v>39188</v>
          </cell>
        </row>
        <row r="346">
          <cell r="D346">
            <v>39189</v>
          </cell>
        </row>
        <row r="347">
          <cell r="D347">
            <v>39190</v>
          </cell>
        </row>
        <row r="348">
          <cell r="D348">
            <v>39191</v>
          </cell>
        </row>
        <row r="349">
          <cell r="D349">
            <v>39192</v>
          </cell>
        </row>
        <row r="350">
          <cell r="D350">
            <v>39195</v>
          </cell>
        </row>
        <row r="351">
          <cell r="D351">
            <v>39196</v>
          </cell>
        </row>
        <row r="352">
          <cell r="D352">
            <v>39197</v>
          </cell>
        </row>
        <row r="353">
          <cell r="D353">
            <v>39198</v>
          </cell>
        </row>
        <row r="354">
          <cell r="D354">
            <v>39199</v>
          </cell>
        </row>
        <row r="355">
          <cell r="D355">
            <v>39202</v>
          </cell>
        </row>
        <row r="356">
          <cell r="D356">
            <v>39203</v>
          </cell>
        </row>
        <row r="357">
          <cell r="D357">
            <v>39204</v>
          </cell>
        </row>
        <row r="358">
          <cell r="D358">
            <v>39205</v>
          </cell>
        </row>
        <row r="359">
          <cell r="D359">
            <v>39206</v>
          </cell>
        </row>
        <row r="360">
          <cell r="D360">
            <v>39209</v>
          </cell>
        </row>
        <row r="361">
          <cell r="D361">
            <v>39210</v>
          </cell>
        </row>
        <row r="362">
          <cell r="D362">
            <v>39211</v>
          </cell>
        </row>
        <row r="363">
          <cell r="D363">
            <v>39212</v>
          </cell>
        </row>
        <row r="364">
          <cell r="D364">
            <v>39213</v>
          </cell>
        </row>
        <row r="365">
          <cell r="D365">
            <v>39216</v>
          </cell>
        </row>
        <row r="366">
          <cell r="D366">
            <v>39217</v>
          </cell>
        </row>
        <row r="367">
          <cell r="D367">
            <v>39218</v>
          </cell>
        </row>
        <row r="368">
          <cell r="D368">
            <v>39219</v>
          </cell>
        </row>
        <row r="369">
          <cell r="D369">
            <v>39220</v>
          </cell>
        </row>
        <row r="370">
          <cell r="D370">
            <v>39223</v>
          </cell>
        </row>
        <row r="371">
          <cell r="D371">
            <v>39224</v>
          </cell>
        </row>
        <row r="372">
          <cell r="D372">
            <v>39225</v>
          </cell>
        </row>
        <row r="373">
          <cell r="D373">
            <v>39226</v>
          </cell>
        </row>
        <row r="374">
          <cell r="D374">
            <v>39227</v>
          </cell>
        </row>
        <row r="375">
          <cell r="D375">
            <v>39230</v>
          </cell>
        </row>
        <row r="376">
          <cell r="D376">
            <v>39231</v>
          </cell>
        </row>
        <row r="377">
          <cell r="D377">
            <v>39232</v>
          </cell>
        </row>
        <row r="378">
          <cell r="D378">
            <v>39233</v>
          </cell>
        </row>
        <row r="379">
          <cell r="D379">
            <v>39234</v>
          </cell>
        </row>
        <row r="380">
          <cell r="D380">
            <v>39237</v>
          </cell>
        </row>
        <row r="381">
          <cell r="D381">
            <v>39238</v>
          </cell>
        </row>
        <row r="382">
          <cell r="D382">
            <v>39239</v>
          </cell>
        </row>
        <row r="383">
          <cell r="D383">
            <v>39240</v>
          </cell>
        </row>
        <row r="384">
          <cell r="D384">
            <v>39241</v>
          </cell>
        </row>
        <row r="385">
          <cell r="D385">
            <v>39244</v>
          </cell>
        </row>
        <row r="386">
          <cell r="D386">
            <v>39245</v>
          </cell>
        </row>
        <row r="387">
          <cell r="D387">
            <v>39246</v>
          </cell>
        </row>
        <row r="388">
          <cell r="D388">
            <v>39247</v>
          </cell>
        </row>
        <row r="389">
          <cell r="D389">
            <v>39248</v>
          </cell>
        </row>
        <row r="390">
          <cell r="D390">
            <v>39251</v>
          </cell>
        </row>
        <row r="391">
          <cell r="D391">
            <v>39252</v>
          </cell>
        </row>
        <row r="392">
          <cell r="D392">
            <v>39253</v>
          </cell>
        </row>
        <row r="393">
          <cell r="D393">
            <v>39254</v>
          </cell>
        </row>
        <row r="394">
          <cell r="D394">
            <v>39255</v>
          </cell>
        </row>
        <row r="395">
          <cell r="D395">
            <v>39258</v>
          </cell>
        </row>
        <row r="396">
          <cell r="D396">
            <v>39259</v>
          </cell>
        </row>
        <row r="397">
          <cell r="D397">
            <v>39260</v>
          </cell>
        </row>
        <row r="398">
          <cell r="D398">
            <v>39261</v>
          </cell>
        </row>
        <row r="399">
          <cell r="D399">
            <v>39262</v>
          </cell>
        </row>
        <row r="400">
          <cell r="D400">
            <v>39265</v>
          </cell>
        </row>
        <row r="401">
          <cell r="D401">
            <v>39266</v>
          </cell>
        </row>
        <row r="402">
          <cell r="D402">
            <v>39267</v>
          </cell>
        </row>
        <row r="403">
          <cell r="D403">
            <v>39268</v>
          </cell>
        </row>
        <row r="404">
          <cell r="D404">
            <v>39269</v>
          </cell>
        </row>
        <row r="405">
          <cell r="D405">
            <v>39272</v>
          </cell>
        </row>
        <row r="406">
          <cell r="D406">
            <v>39273</v>
          </cell>
        </row>
        <row r="407">
          <cell r="D407">
            <v>39274</v>
          </cell>
        </row>
        <row r="408">
          <cell r="D408">
            <v>39275</v>
          </cell>
        </row>
        <row r="409">
          <cell r="D409">
            <v>39276</v>
          </cell>
        </row>
        <row r="410">
          <cell r="D410">
            <v>39279</v>
          </cell>
        </row>
        <row r="411">
          <cell r="D411">
            <v>39280</v>
          </cell>
        </row>
        <row r="412">
          <cell r="D412">
            <v>39281</v>
          </cell>
        </row>
        <row r="413">
          <cell r="D413">
            <v>39282</v>
          </cell>
        </row>
        <row r="414">
          <cell r="D414">
            <v>39283</v>
          </cell>
        </row>
        <row r="415">
          <cell r="D415">
            <v>39286</v>
          </cell>
        </row>
        <row r="416">
          <cell r="D416">
            <v>39287</v>
          </cell>
        </row>
        <row r="417">
          <cell r="D417">
            <v>39288</v>
          </cell>
        </row>
        <row r="418">
          <cell r="D418">
            <v>39289</v>
          </cell>
        </row>
        <row r="419">
          <cell r="D419">
            <v>39290</v>
          </cell>
        </row>
        <row r="420">
          <cell r="D420">
            <v>39293</v>
          </cell>
        </row>
        <row r="421">
          <cell r="D421">
            <v>39294</v>
          </cell>
        </row>
        <row r="422">
          <cell r="D422">
            <v>39295</v>
          </cell>
        </row>
        <row r="423">
          <cell r="D423">
            <v>39296</v>
          </cell>
        </row>
        <row r="424">
          <cell r="D424">
            <v>39297</v>
          </cell>
        </row>
        <row r="425">
          <cell r="D425">
            <v>39300</v>
          </cell>
        </row>
        <row r="426">
          <cell r="D426">
            <v>39301</v>
          </cell>
        </row>
        <row r="427">
          <cell r="D427">
            <v>39302</v>
          </cell>
        </row>
        <row r="428">
          <cell r="D428">
            <v>39303</v>
          </cell>
        </row>
        <row r="429">
          <cell r="D429">
            <v>39304</v>
          </cell>
        </row>
        <row r="430">
          <cell r="D430">
            <v>39307</v>
          </cell>
        </row>
        <row r="431">
          <cell r="D431">
            <v>39308</v>
          </cell>
        </row>
        <row r="432">
          <cell r="D432">
            <v>39309</v>
          </cell>
        </row>
        <row r="433">
          <cell r="D433">
            <v>39310</v>
          </cell>
        </row>
        <row r="434">
          <cell r="D434">
            <v>39311</v>
          </cell>
        </row>
        <row r="435">
          <cell r="D435">
            <v>39314</v>
          </cell>
        </row>
        <row r="436">
          <cell r="D436">
            <v>39315</v>
          </cell>
        </row>
        <row r="437">
          <cell r="D437">
            <v>39316</v>
          </cell>
        </row>
        <row r="438">
          <cell r="D438">
            <v>39317</v>
          </cell>
        </row>
        <row r="439">
          <cell r="D439">
            <v>39318</v>
          </cell>
        </row>
        <row r="440">
          <cell r="D440">
            <v>39321</v>
          </cell>
        </row>
        <row r="441">
          <cell r="D441">
            <v>39322</v>
          </cell>
        </row>
        <row r="442">
          <cell r="D442">
            <v>39323</v>
          </cell>
        </row>
        <row r="443">
          <cell r="D443">
            <v>39324</v>
          </cell>
        </row>
        <row r="444">
          <cell r="D444">
            <v>39325</v>
          </cell>
        </row>
        <row r="445">
          <cell r="D445">
            <v>39328</v>
          </cell>
        </row>
        <row r="446">
          <cell r="D446">
            <v>39329</v>
          </cell>
        </row>
        <row r="447">
          <cell r="D447">
            <v>39330</v>
          </cell>
        </row>
        <row r="448">
          <cell r="D448">
            <v>39331</v>
          </cell>
        </row>
        <row r="449">
          <cell r="D449">
            <v>39332</v>
          </cell>
        </row>
        <row r="450">
          <cell r="D450">
            <v>39335</v>
          </cell>
        </row>
        <row r="451">
          <cell r="D451">
            <v>39336</v>
          </cell>
        </row>
        <row r="452">
          <cell r="D452">
            <v>39337</v>
          </cell>
        </row>
        <row r="453">
          <cell r="D453">
            <v>39338</v>
          </cell>
        </row>
        <row r="454">
          <cell r="D454">
            <v>39339</v>
          </cell>
        </row>
        <row r="455">
          <cell r="D455">
            <v>39342</v>
          </cell>
        </row>
        <row r="456">
          <cell r="D456">
            <v>39343</v>
          </cell>
        </row>
        <row r="457">
          <cell r="D457">
            <v>39344</v>
          </cell>
        </row>
        <row r="458">
          <cell r="D458">
            <v>39345</v>
          </cell>
        </row>
        <row r="459">
          <cell r="D459">
            <v>39346</v>
          </cell>
        </row>
        <row r="460">
          <cell r="D460">
            <v>39349</v>
          </cell>
        </row>
        <row r="461">
          <cell r="D461">
            <v>39350</v>
          </cell>
        </row>
        <row r="462">
          <cell r="D462">
            <v>39351</v>
          </cell>
        </row>
        <row r="463">
          <cell r="D463">
            <v>39352</v>
          </cell>
        </row>
        <row r="464">
          <cell r="D464">
            <v>39353</v>
          </cell>
        </row>
        <row r="465">
          <cell r="D465">
            <v>39356</v>
          </cell>
        </row>
        <row r="466">
          <cell r="D466">
            <v>39357</v>
          </cell>
        </row>
        <row r="467">
          <cell r="D467">
            <v>39358</v>
          </cell>
        </row>
        <row r="468">
          <cell r="D468">
            <v>39359</v>
          </cell>
        </row>
        <row r="469">
          <cell r="D469">
            <v>39360</v>
          </cell>
        </row>
        <row r="470">
          <cell r="D470">
            <v>39363</v>
          </cell>
        </row>
        <row r="471">
          <cell r="D471">
            <v>39364</v>
          </cell>
        </row>
        <row r="472">
          <cell r="D472">
            <v>39365</v>
          </cell>
        </row>
        <row r="473">
          <cell r="D473">
            <v>39366</v>
          </cell>
        </row>
        <row r="474">
          <cell r="D474">
            <v>39367</v>
          </cell>
        </row>
        <row r="475">
          <cell r="D475">
            <v>39370</v>
          </cell>
        </row>
        <row r="476">
          <cell r="D476">
            <v>39371</v>
          </cell>
        </row>
        <row r="477">
          <cell r="D477">
            <v>39372</v>
          </cell>
        </row>
        <row r="478">
          <cell r="D478">
            <v>39373</v>
          </cell>
        </row>
        <row r="479">
          <cell r="D479">
            <v>39374</v>
          </cell>
        </row>
        <row r="480">
          <cell r="D480">
            <v>39377</v>
          </cell>
        </row>
        <row r="481">
          <cell r="D481">
            <v>39378</v>
          </cell>
        </row>
        <row r="482">
          <cell r="D482">
            <v>39379</v>
          </cell>
        </row>
        <row r="483">
          <cell r="D483">
            <v>39380</v>
          </cell>
        </row>
        <row r="484">
          <cell r="D484">
            <v>39381</v>
          </cell>
        </row>
        <row r="485">
          <cell r="D485">
            <v>39384</v>
          </cell>
        </row>
        <row r="486">
          <cell r="D486">
            <v>39385</v>
          </cell>
        </row>
        <row r="487">
          <cell r="D487">
            <v>39386</v>
          </cell>
        </row>
        <row r="488">
          <cell r="D488">
            <v>39387</v>
          </cell>
        </row>
        <row r="489">
          <cell r="D489">
            <v>39388</v>
          </cell>
        </row>
        <row r="490">
          <cell r="D490">
            <v>39391</v>
          </cell>
        </row>
        <row r="491">
          <cell r="D491">
            <v>39392</v>
          </cell>
        </row>
        <row r="492">
          <cell r="D492">
            <v>39393</v>
          </cell>
        </row>
        <row r="493">
          <cell r="D493">
            <v>39394</v>
          </cell>
        </row>
        <row r="494">
          <cell r="D494">
            <v>39395</v>
          </cell>
        </row>
        <row r="495">
          <cell r="D495">
            <v>39398</v>
          </cell>
        </row>
        <row r="496">
          <cell r="D496">
            <v>39399</v>
          </cell>
        </row>
        <row r="497">
          <cell r="D497">
            <v>39400</v>
          </cell>
        </row>
        <row r="498">
          <cell r="D498">
            <v>39401</v>
          </cell>
        </row>
        <row r="499">
          <cell r="D499">
            <v>39402</v>
          </cell>
        </row>
        <row r="500">
          <cell r="D500">
            <v>39405</v>
          </cell>
        </row>
        <row r="501">
          <cell r="D501">
            <v>39406</v>
          </cell>
        </row>
        <row r="502">
          <cell r="D502">
            <v>39407</v>
          </cell>
        </row>
        <row r="503">
          <cell r="D503">
            <v>39408</v>
          </cell>
        </row>
        <row r="504">
          <cell r="D504">
            <v>39409</v>
          </cell>
        </row>
        <row r="505">
          <cell r="D505">
            <v>39412</v>
          </cell>
        </row>
        <row r="506">
          <cell r="D506">
            <v>39413</v>
          </cell>
        </row>
        <row r="507">
          <cell r="D507">
            <v>39414</v>
          </cell>
        </row>
        <row r="508">
          <cell r="D508">
            <v>39415</v>
          </cell>
        </row>
        <row r="509">
          <cell r="D509">
            <v>39416</v>
          </cell>
        </row>
        <row r="510">
          <cell r="D510">
            <v>39419</v>
          </cell>
        </row>
        <row r="511">
          <cell r="D511">
            <v>39420</v>
          </cell>
        </row>
        <row r="512">
          <cell r="D512">
            <v>39421</v>
          </cell>
        </row>
        <row r="513">
          <cell r="D513">
            <v>39422</v>
          </cell>
        </row>
        <row r="514">
          <cell r="D514">
            <v>39423</v>
          </cell>
        </row>
        <row r="515">
          <cell r="D515">
            <v>39426</v>
          </cell>
        </row>
        <row r="516">
          <cell r="D516">
            <v>39427</v>
          </cell>
        </row>
        <row r="517">
          <cell r="D517">
            <v>39428</v>
          </cell>
        </row>
        <row r="518">
          <cell r="D518">
            <v>39429</v>
          </cell>
        </row>
        <row r="519">
          <cell r="D519">
            <v>39430</v>
          </cell>
        </row>
        <row r="520">
          <cell r="D520">
            <v>39433</v>
          </cell>
        </row>
        <row r="521">
          <cell r="D521">
            <v>39434</v>
          </cell>
        </row>
        <row r="522">
          <cell r="D522">
            <v>39435</v>
          </cell>
        </row>
        <row r="523">
          <cell r="D523">
            <v>39436</v>
          </cell>
        </row>
        <row r="524">
          <cell r="D524">
            <v>39437</v>
          </cell>
        </row>
        <row r="525">
          <cell r="D525">
            <v>39440</v>
          </cell>
        </row>
        <row r="526">
          <cell r="D526">
            <v>39441</v>
          </cell>
        </row>
        <row r="527">
          <cell r="D527">
            <v>39442</v>
          </cell>
        </row>
        <row r="528">
          <cell r="D528">
            <v>39443</v>
          </cell>
        </row>
        <row r="529">
          <cell r="D529">
            <v>39444</v>
          </cell>
        </row>
        <row r="530">
          <cell r="D530">
            <v>39447</v>
          </cell>
        </row>
        <row r="531">
          <cell r="D531">
            <v>39448</v>
          </cell>
        </row>
        <row r="532">
          <cell r="D532">
            <v>39449</v>
          </cell>
        </row>
        <row r="533">
          <cell r="D533">
            <v>39450</v>
          </cell>
        </row>
        <row r="534">
          <cell r="D534">
            <v>39451</v>
          </cell>
        </row>
        <row r="535">
          <cell r="D535">
            <v>39454</v>
          </cell>
        </row>
        <row r="536">
          <cell r="D536">
            <v>39455</v>
          </cell>
        </row>
        <row r="537">
          <cell r="D537">
            <v>39456</v>
          </cell>
        </row>
        <row r="538">
          <cell r="D538">
            <v>39457</v>
          </cell>
        </row>
        <row r="539">
          <cell r="D539">
            <v>39458</v>
          </cell>
        </row>
        <row r="540">
          <cell r="D540">
            <v>39461</v>
          </cell>
        </row>
        <row r="541">
          <cell r="D541">
            <v>39462</v>
          </cell>
        </row>
        <row r="542">
          <cell r="D542">
            <v>39463</v>
          </cell>
        </row>
        <row r="543">
          <cell r="D543">
            <v>39464</v>
          </cell>
        </row>
        <row r="544">
          <cell r="D544">
            <v>39465</v>
          </cell>
        </row>
        <row r="545">
          <cell r="D545">
            <v>39468</v>
          </cell>
        </row>
        <row r="546">
          <cell r="D546">
            <v>39469</v>
          </cell>
        </row>
        <row r="547">
          <cell r="D547">
            <v>39470</v>
          </cell>
        </row>
        <row r="548">
          <cell r="D548">
            <v>39471</v>
          </cell>
        </row>
        <row r="549">
          <cell r="D549">
            <v>39472</v>
          </cell>
        </row>
        <row r="550">
          <cell r="D550">
            <v>39475</v>
          </cell>
        </row>
        <row r="551">
          <cell r="D551">
            <v>39476</v>
          </cell>
        </row>
        <row r="552">
          <cell r="D552">
            <v>39477</v>
          </cell>
        </row>
        <row r="553">
          <cell r="D553">
            <v>39478</v>
          </cell>
        </row>
        <row r="554">
          <cell r="D554">
            <v>39479</v>
          </cell>
        </row>
        <row r="555">
          <cell r="D555">
            <v>39482</v>
          </cell>
        </row>
        <row r="556">
          <cell r="D556">
            <v>39483</v>
          </cell>
        </row>
        <row r="557">
          <cell r="D557">
            <v>39484</v>
          </cell>
        </row>
        <row r="558">
          <cell r="D558">
            <v>39485</v>
          </cell>
        </row>
        <row r="559">
          <cell r="D559">
            <v>39486</v>
          </cell>
        </row>
        <row r="560">
          <cell r="D560">
            <v>39489</v>
          </cell>
        </row>
        <row r="561">
          <cell r="D561">
            <v>39490</v>
          </cell>
        </row>
        <row r="562">
          <cell r="D562">
            <v>39491</v>
          </cell>
        </row>
        <row r="563">
          <cell r="D563">
            <v>39492</v>
          </cell>
        </row>
        <row r="564">
          <cell r="D564">
            <v>39493</v>
          </cell>
        </row>
        <row r="565">
          <cell r="D565">
            <v>39496</v>
          </cell>
        </row>
        <row r="566">
          <cell r="D566">
            <v>39497</v>
          </cell>
        </row>
        <row r="567">
          <cell r="D567">
            <v>39498</v>
          </cell>
        </row>
        <row r="568">
          <cell r="D568">
            <v>39499</v>
          </cell>
        </row>
        <row r="569">
          <cell r="D569">
            <v>39500</v>
          </cell>
        </row>
        <row r="570">
          <cell r="D570">
            <v>39503</v>
          </cell>
        </row>
        <row r="571">
          <cell r="D571">
            <v>39504</v>
          </cell>
        </row>
        <row r="572">
          <cell r="D572">
            <v>39505</v>
          </cell>
        </row>
        <row r="573">
          <cell r="D573">
            <v>39506</v>
          </cell>
        </row>
        <row r="574">
          <cell r="D574">
            <v>39507</v>
          </cell>
        </row>
        <row r="575">
          <cell r="D575">
            <v>39510</v>
          </cell>
        </row>
        <row r="576">
          <cell r="D576">
            <v>39511</v>
          </cell>
        </row>
        <row r="577">
          <cell r="D577">
            <v>39512</v>
          </cell>
        </row>
        <row r="578">
          <cell r="D578">
            <v>39513</v>
          </cell>
        </row>
        <row r="579">
          <cell r="D579">
            <v>39514</v>
          </cell>
        </row>
        <row r="580">
          <cell r="D580">
            <v>39517</v>
          </cell>
        </row>
        <row r="581">
          <cell r="D581">
            <v>39518</v>
          </cell>
        </row>
        <row r="582">
          <cell r="D582">
            <v>39519</v>
          </cell>
        </row>
        <row r="583">
          <cell r="D583">
            <v>39520</v>
          </cell>
        </row>
        <row r="584">
          <cell r="D584">
            <v>39521</v>
          </cell>
        </row>
        <row r="585">
          <cell r="D585">
            <v>39524</v>
          </cell>
        </row>
        <row r="586">
          <cell r="D586">
            <v>39525</v>
          </cell>
        </row>
        <row r="587">
          <cell r="D587">
            <v>39526</v>
          </cell>
        </row>
        <row r="588">
          <cell r="D588">
            <v>39527</v>
          </cell>
        </row>
        <row r="589">
          <cell r="D589">
            <v>39528</v>
          </cell>
        </row>
        <row r="590">
          <cell r="D590">
            <v>39531</v>
          </cell>
        </row>
        <row r="591">
          <cell r="D591">
            <v>39532</v>
          </cell>
        </row>
        <row r="592">
          <cell r="D592">
            <v>39533</v>
          </cell>
        </row>
        <row r="593">
          <cell r="D593">
            <v>39534</v>
          </cell>
        </row>
        <row r="594">
          <cell r="D594">
            <v>39535</v>
          </cell>
        </row>
        <row r="595">
          <cell r="D595">
            <v>39538</v>
          </cell>
        </row>
        <row r="596">
          <cell r="D596">
            <v>39539</v>
          </cell>
        </row>
        <row r="597">
          <cell r="D597">
            <v>39540</v>
          </cell>
        </row>
        <row r="598">
          <cell r="D598">
            <v>39541</v>
          </cell>
        </row>
        <row r="599">
          <cell r="D599">
            <v>39542</v>
          </cell>
        </row>
        <row r="600">
          <cell r="D600">
            <v>39545</v>
          </cell>
        </row>
        <row r="601">
          <cell r="D601">
            <v>39546</v>
          </cell>
        </row>
        <row r="602">
          <cell r="D602">
            <v>39547</v>
          </cell>
        </row>
        <row r="603">
          <cell r="D603">
            <v>39548</v>
          </cell>
        </row>
        <row r="604">
          <cell r="D604">
            <v>39549</v>
          </cell>
        </row>
        <row r="605">
          <cell r="D605">
            <v>39552</v>
          </cell>
        </row>
        <row r="606">
          <cell r="D606">
            <v>39553</v>
          </cell>
        </row>
        <row r="607">
          <cell r="D607">
            <v>39554</v>
          </cell>
        </row>
        <row r="608">
          <cell r="D608">
            <v>39555</v>
          </cell>
        </row>
        <row r="609">
          <cell r="D609">
            <v>39556</v>
          </cell>
        </row>
        <row r="610">
          <cell r="D610">
            <v>39559</v>
          </cell>
        </row>
        <row r="611">
          <cell r="D611">
            <v>39560</v>
          </cell>
        </row>
        <row r="612">
          <cell r="D612">
            <v>39561</v>
          </cell>
        </row>
        <row r="613">
          <cell r="D613">
            <v>39562</v>
          </cell>
        </row>
        <row r="614">
          <cell r="D614">
            <v>39563</v>
          </cell>
        </row>
        <row r="615">
          <cell r="D615">
            <v>39566</v>
          </cell>
        </row>
        <row r="616">
          <cell r="D616">
            <v>39567</v>
          </cell>
        </row>
        <row r="617">
          <cell r="D617">
            <v>39568</v>
          </cell>
        </row>
        <row r="618">
          <cell r="D618">
            <v>39569</v>
          </cell>
        </row>
        <row r="619">
          <cell r="D619">
            <v>39570</v>
          </cell>
        </row>
        <row r="620">
          <cell r="D620">
            <v>39573</v>
          </cell>
        </row>
        <row r="621">
          <cell r="D621">
            <v>39574</v>
          </cell>
        </row>
        <row r="622">
          <cell r="D622">
            <v>39575</v>
          </cell>
        </row>
        <row r="623">
          <cell r="D623">
            <v>39576</v>
          </cell>
        </row>
        <row r="624">
          <cell r="D624">
            <v>39577</v>
          </cell>
        </row>
        <row r="625">
          <cell r="D625">
            <v>39580</v>
          </cell>
        </row>
        <row r="626">
          <cell r="D626">
            <v>39581</v>
          </cell>
        </row>
        <row r="627">
          <cell r="D627">
            <v>39582</v>
          </cell>
        </row>
        <row r="628">
          <cell r="D628">
            <v>39583</v>
          </cell>
        </row>
        <row r="629">
          <cell r="D629">
            <v>39584</v>
          </cell>
        </row>
        <row r="630">
          <cell r="D630">
            <v>39587</v>
          </cell>
        </row>
        <row r="631">
          <cell r="D631">
            <v>39588</v>
          </cell>
        </row>
        <row r="632">
          <cell r="D632">
            <v>39589</v>
          </cell>
        </row>
        <row r="633">
          <cell r="D633">
            <v>39590</v>
          </cell>
        </row>
        <row r="634">
          <cell r="D634">
            <v>39591</v>
          </cell>
        </row>
        <row r="635">
          <cell r="D635">
            <v>39594</v>
          </cell>
        </row>
        <row r="636">
          <cell r="D636">
            <v>39595</v>
          </cell>
        </row>
        <row r="637">
          <cell r="D637">
            <v>39596</v>
          </cell>
        </row>
        <row r="638">
          <cell r="D638">
            <v>39597</v>
          </cell>
        </row>
        <row r="639">
          <cell r="D639">
            <v>39598</v>
          </cell>
        </row>
        <row r="640">
          <cell r="D640">
            <v>39601</v>
          </cell>
        </row>
        <row r="641">
          <cell r="D641">
            <v>39602</v>
          </cell>
        </row>
        <row r="642">
          <cell r="D642">
            <v>39603</v>
          </cell>
        </row>
        <row r="643">
          <cell r="D643">
            <v>39604</v>
          </cell>
        </row>
        <row r="644">
          <cell r="D644">
            <v>39605</v>
          </cell>
        </row>
        <row r="645">
          <cell r="D645">
            <v>39608</v>
          </cell>
        </row>
        <row r="646">
          <cell r="D646">
            <v>39609</v>
          </cell>
        </row>
        <row r="647">
          <cell r="D647">
            <v>39610</v>
          </cell>
        </row>
        <row r="648">
          <cell r="D648">
            <v>39611</v>
          </cell>
        </row>
        <row r="649">
          <cell r="D649">
            <v>39612</v>
          </cell>
        </row>
        <row r="650">
          <cell r="D650">
            <v>39615</v>
          </cell>
        </row>
        <row r="651">
          <cell r="D651">
            <v>39616</v>
          </cell>
        </row>
        <row r="652">
          <cell r="D652">
            <v>39617</v>
          </cell>
        </row>
        <row r="653">
          <cell r="D653">
            <v>39618</v>
          </cell>
        </row>
        <row r="654">
          <cell r="D654">
            <v>39619</v>
          </cell>
        </row>
        <row r="655">
          <cell r="D655">
            <v>39622</v>
          </cell>
        </row>
        <row r="656">
          <cell r="D656">
            <v>39623</v>
          </cell>
        </row>
        <row r="657">
          <cell r="D657">
            <v>39624</v>
          </cell>
        </row>
        <row r="658">
          <cell r="D658">
            <v>39625</v>
          </cell>
        </row>
        <row r="659">
          <cell r="D659">
            <v>39626</v>
          </cell>
        </row>
        <row r="660">
          <cell r="D660">
            <v>39629</v>
          </cell>
        </row>
        <row r="661">
          <cell r="D661">
            <v>39630</v>
          </cell>
        </row>
        <row r="662">
          <cell r="D662">
            <v>39631</v>
          </cell>
        </row>
        <row r="663">
          <cell r="D663">
            <v>39632</v>
          </cell>
        </row>
        <row r="664">
          <cell r="D664">
            <v>39633</v>
          </cell>
        </row>
        <row r="665">
          <cell r="D665">
            <v>39636</v>
          </cell>
        </row>
        <row r="666">
          <cell r="D666">
            <v>39637</v>
          </cell>
        </row>
        <row r="667">
          <cell r="D667">
            <v>39638</v>
          </cell>
        </row>
        <row r="668">
          <cell r="D668">
            <v>39639</v>
          </cell>
        </row>
        <row r="669">
          <cell r="D669">
            <v>39640</v>
          </cell>
        </row>
        <row r="670">
          <cell r="D670">
            <v>39643</v>
          </cell>
        </row>
        <row r="671">
          <cell r="D671">
            <v>39644</v>
          </cell>
        </row>
        <row r="672">
          <cell r="D672">
            <v>39645</v>
          </cell>
        </row>
        <row r="673">
          <cell r="D673">
            <v>39646</v>
          </cell>
        </row>
        <row r="674">
          <cell r="D674">
            <v>39647</v>
          </cell>
        </row>
        <row r="675">
          <cell r="D675">
            <v>39650</v>
          </cell>
        </row>
        <row r="676">
          <cell r="D676">
            <v>39651</v>
          </cell>
        </row>
        <row r="677">
          <cell r="D677">
            <v>39652</v>
          </cell>
        </row>
        <row r="678">
          <cell r="D678">
            <v>39653</v>
          </cell>
        </row>
        <row r="679">
          <cell r="D679">
            <v>39654</v>
          </cell>
        </row>
        <row r="680">
          <cell r="D680">
            <v>39657</v>
          </cell>
        </row>
        <row r="681">
          <cell r="D681">
            <v>39658</v>
          </cell>
        </row>
        <row r="682">
          <cell r="D682">
            <v>39659</v>
          </cell>
        </row>
        <row r="683">
          <cell r="D683">
            <v>39660</v>
          </cell>
        </row>
        <row r="684">
          <cell r="D684">
            <v>39661</v>
          </cell>
        </row>
        <row r="685">
          <cell r="D685">
            <v>39664</v>
          </cell>
        </row>
        <row r="686">
          <cell r="D686">
            <v>39665</v>
          </cell>
        </row>
        <row r="687">
          <cell r="D687">
            <v>39666</v>
          </cell>
        </row>
        <row r="688">
          <cell r="D688">
            <v>39667</v>
          </cell>
        </row>
        <row r="689">
          <cell r="D689">
            <v>39668</v>
          </cell>
        </row>
        <row r="690">
          <cell r="D690">
            <v>39671</v>
          </cell>
        </row>
        <row r="691">
          <cell r="D691">
            <v>39672</v>
          </cell>
        </row>
        <row r="692">
          <cell r="D692">
            <v>39673</v>
          </cell>
        </row>
        <row r="693">
          <cell r="D693">
            <v>39674</v>
          </cell>
        </row>
        <row r="694">
          <cell r="D694">
            <v>39675</v>
          </cell>
        </row>
        <row r="695">
          <cell r="D695">
            <v>39678</v>
          </cell>
        </row>
        <row r="696">
          <cell r="D696">
            <v>39679</v>
          </cell>
        </row>
        <row r="697">
          <cell r="D697">
            <v>39680</v>
          </cell>
        </row>
        <row r="698">
          <cell r="D698">
            <v>39681</v>
          </cell>
        </row>
        <row r="699">
          <cell r="D699">
            <v>39682</v>
          </cell>
        </row>
        <row r="700">
          <cell r="D700">
            <v>39685</v>
          </cell>
        </row>
        <row r="701">
          <cell r="D701">
            <v>39686</v>
          </cell>
        </row>
        <row r="702">
          <cell r="D702">
            <v>39687</v>
          </cell>
        </row>
        <row r="703">
          <cell r="D703">
            <v>39688</v>
          </cell>
        </row>
        <row r="704">
          <cell r="D704">
            <v>39689</v>
          </cell>
        </row>
        <row r="705">
          <cell r="D705">
            <v>39692</v>
          </cell>
        </row>
        <row r="706">
          <cell r="D706">
            <v>39693</v>
          </cell>
        </row>
        <row r="707">
          <cell r="D707">
            <v>39694</v>
          </cell>
        </row>
        <row r="708">
          <cell r="D708">
            <v>39695</v>
          </cell>
        </row>
        <row r="709">
          <cell r="D709">
            <v>39696</v>
          </cell>
        </row>
        <row r="710">
          <cell r="D710">
            <v>39699</v>
          </cell>
        </row>
        <row r="711">
          <cell r="D711">
            <v>39700</v>
          </cell>
        </row>
        <row r="712">
          <cell r="D712">
            <v>39701</v>
          </cell>
        </row>
        <row r="713">
          <cell r="D713">
            <v>39702</v>
          </cell>
        </row>
        <row r="714">
          <cell r="D714">
            <v>39703</v>
          </cell>
        </row>
        <row r="715">
          <cell r="D715">
            <v>39706</v>
          </cell>
        </row>
        <row r="716">
          <cell r="D716">
            <v>39707</v>
          </cell>
        </row>
        <row r="717">
          <cell r="D717">
            <v>39708</v>
          </cell>
        </row>
        <row r="718">
          <cell r="D718">
            <v>39709</v>
          </cell>
        </row>
        <row r="719">
          <cell r="D719">
            <v>39710</v>
          </cell>
        </row>
        <row r="720">
          <cell r="D720">
            <v>39713</v>
          </cell>
        </row>
        <row r="721">
          <cell r="D721">
            <v>39714</v>
          </cell>
        </row>
        <row r="722">
          <cell r="D722">
            <v>39715</v>
          </cell>
        </row>
        <row r="723">
          <cell r="D723">
            <v>39716</v>
          </cell>
        </row>
        <row r="724">
          <cell r="D724">
            <v>39717</v>
          </cell>
        </row>
        <row r="725">
          <cell r="D725">
            <v>39720</v>
          </cell>
        </row>
        <row r="726">
          <cell r="D726">
            <v>39721</v>
          </cell>
        </row>
        <row r="727">
          <cell r="D727">
            <v>39722</v>
          </cell>
        </row>
        <row r="728">
          <cell r="D728">
            <v>39723</v>
          </cell>
        </row>
        <row r="729">
          <cell r="D729">
            <v>39724</v>
          </cell>
        </row>
        <row r="730">
          <cell r="D730">
            <v>39727</v>
          </cell>
        </row>
        <row r="731">
          <cell r="D731">
            <v>39728</v>
          </cell>
        </row>
        <row r="732">
          <cell r="D732">
            <v>39729</v>
          </cell>
        </row>
        <row r="733">
          <cell r="D733">
            <v>39730</v>
          </cell>
        </row>
        <row r="734">
          <cell r="D734">
            <v>39731</v>
          </cell>
        </row>
        <row r="735">
          <cell r="D735">
            <v>39734</v>
          </cell>
        </row>
        <row r="736">
          <cell r="D736">
            <v>39735</v>
          </cell>
        </row>
        <row r="737">
          <cell r="D737">
            <v>39736</v>
          </cell>
        </row>
        <row r="738">
          <cell r="D738">
            <v>39737</v>
          </cell>
        </row>
        <row r="739">
          <cell r="D739">
            <v>39738</v>
          </cell>
        </row>
        <row r="740">
          <cell r="D740">
            <v>39741</v>
          </cell>
        </row>
        <row r="741">
          <cell r="D741">
            <v>39742</v>
          </cell>
        </row>
        <row r="742">
          <cell r="D742">
            <v>39743</v>
          </cell>
        </row>
        <row r="743">
          <cell r="D743">
            <v>39744</v>
          </cell>
        </row>
        <row r="744">
          <cell r="D744">
            <v>39745</v>
          </cell>
        </row>
        <row r="745">
          <cell r="D745">
            <v>39748</v>
          </cell>
        </row>
        <row r="746">
          <cell r="D746">
            <v>39749</v>
          </cell>
        </row>
        <row r="747">
          <cell r="D747">
            <v>39750</v>
          </cell>
        </row>
        <row r="748">
          <cell r="D748">
            <v>39751</v>
          </cell>
        </row>
        <row r="749">
          <cell r="D749">
            <v>39752</v>
          </cell>
        </row>
        <row r="750">
          <cell r="D750">
            <v>39755</v>
          </cell>
        </row>
        <row r="751">
          <cell r="D751">
            <v>39756</v>
          </cell>
        </row>
        <row r="752">
          <cell r="D752">
            <v>39757</v>
          </cell>
        </row>
        <row r="753">
          <cell r="D753">
            <v>39758</v>
          </cell>
        </row>
        <row r="754">
          <cell r="D754">
            <v>39759</v>
          </cell>
        </row>
        <row r="755">
          <cell r="D755">
            <v>39762</v>
          </cell>
        </row>
        <row r="756">
          <cell r="D756">
            <v>39763</v>
          </cell>
        </row>
        <row r="757">
          <cell r="D757">
            <v>39764</v>
          </cell>
        </row>
        <row r="758">
          <cell r="D758">
            <v>39765</v>
          </cell>
        </row>
        <row r="759">
          <cell r="D759">
            <v>39766</v>
          </cell>
        </row>
        <row r="760">
          <cell r="D760">
            <v>39769</v>
          </cell>
        </row>
        <row r="761">
          <cell r="D761">
            <v>39770</v>
          </cell>
        </row>
        <row r="762">
          <cell r="D762">
            <v>39771</v>
          </cell>
        </row>
        <row r="763">
          <cell r="D763">
            <v>39772</v>
          </cell>
        </row>
        <row r="764">
          <cell r="D764">
            <v>39773</v>
          </cell>
        </row>
        <row r="765">
          <cell r="D765">
            <v>39776</v>
          </cell>
        </row>
        <row r="766">
          <cell r="D766">
            <v>39777</v>
          </cell>
        </row>
        <row r="767">
          <cell r="D767">
            <v>39778</v>
          </cell>
        </row>
        <row r="768">
          <cell r="D768">
            <v>39779</v>
          </cell>
        </row>
        <row r="769">
          <cell r="D769">
            <v>39780</v>
          </cell>
        </row>
        <row r="770">
          <cell r="D770">
            <v>39783</v>
          </cell>
        </row>
        <row r="771">
          <cell r="D771">
            <v>39784</v>
          </cell>
        </row>
        <row r="772">
          <cell r="D772">
            <v>39785</v>
          </cell>
        </row>
        <row r="773">
          <cell r="D773">
            <v>39786</v>
          </cell>
        </row>
        <row r="774">
          <cell r="D774">
            <v>39787</v>
          </cell>
        </row>
        <row r="775">
          <cell r="D775">
            <v>39790</v>
          </cell>
        </row>
        <row r="776">
          <cell r="D776">
            <v>39791</v>
          </cell>
        </row>
        <row r="777">
          <cell r="D777">
            <v>39792</v>
          </cell>
        </row>
        <row r="778">
          <cell r="D778">
            <v>39793</v>
          </cell>
        </row>
        <row r="779">
          <cell r="D779">
            <v>39794</v>
          </cell>
        </row>
        <row r="780">
          <cell r="D780">
            <v>39797</v>
          </cell>
        </row>
        <row r="781">
          <cell r="D781">
            <v>39798</v>
          </cell>
        </row>
        <row r="782">
          <cell r="D782">
            <v>39799</v>
          </cell>
        </row>
        <row r="783">
          <cell r="D783">
            <v>39800</v>
          </cell>
        </row>
        <row r="784">
          <cell r="D784">
            <v>39801</v>
          </cell>
        </row>
        <row r="785">
          <cell r="D785">
            <v>39804</v>
          </cell>
        </row>
        <row r="786">
          <cell r="D786">
            <v>39805</v>
          </cell>
        </row>
        <row r="787">
          <cell r="D787">
            <v>39806</v>
          </cell>
        </row>
        <row r="788">
          <cell r="D788">
            <v>39807</v>
          </cell>
        </row>
        <row r="789">
          <cell r="D789">
            <v>39808</v>
          </cell>
        </row>
        <row r="790">
          <cell r="D790">
            <v>39811</v>
          </cell>
        </row>
        <row r="791">
          <cell r="D791">
            <v>39812</v>
          </cell>
        </row>
        <row r="792">
          <cell r="D792">
            <v>39813</v>
          </cell>
        </row>
        <row r="793">
          <cell r="D793">
            <v>39814</v>
          </cell>
        </row>
        <row r="794">
          <cell r="D794">
            <v>39815</v>
          </cell>
        </row>
        <row r="795">
          <cell r="D795">
            <v>39818</v>
          </cell>
        </row>
        <row r="796">
          <cell r="D796">
            <v>39819</v>
          </cell>
        </row>
        <row r="797">
          <cell r="D797">
            <v>39820</v>
          </cell>
        </row>
        <row r="798">
          <cell r="D798">
            <v>39821</v>
          </cell>
        </row>
        <row r="799">
          <cell r="D799">
            <v>39822</v>
          </cell>
        </row>
        <row r="800">
          <cell r="D800">
            <v>39825</v>
          </cell>
        </row>
        <row r="801">
          <cell r="D801">
            <v>39826</v>
          </cell>
        </row>
        <row r="802">
          <cell r="D802">
            <v>39827</v>
          </cell>
        </row>
        <row r="803">
          <cell r="D803">
            <v>39828</v>
          </cell>
        </row>
        <row r="804">
          <cell r="D804">
            <v>39829</v>
          </cell>
        </row>
        <row r="805">
          <cell r="D805">
            <v>39832</v>
          </cell>
        </row>
        <row r="806">
          <cell r="D806">
            <v>39833</v>
          </cell>
        </row>
        <row r="807">
          <cell r="D807">
            <v>39834</v>
          </cell>
        </row>
        <row r="808">
          <cell r="D808">
            <v>39835</v>
          </cell>
        </row>
        <row r="809">
          <cell r="D809">
            <v>39836</v>
          </cell>
        </row>
        <row r="810">
          <cell r="D810">
            <v>39839</v>
          </cell>
        </row>
        <row r="811">
          <cell r="D811">
            <v>39840</v>
          </cell>
        </row>
        <row r="812">
          <cell r="D812">
            <v>39841</v>
          </cell>
        </row>
        <row r="813">
          <cell r="D813">
            <v>39842</v>
          </cell>
        </row>
        <row r="814">
          <cell r="D814">
            <v>39843</v>
          </cell>
        </row>
        <row r="815">
          <cell r="D815">
            <v>39846</v>
          </cell>
        </row>
        <row r="816">
          <cell r="D816">
            <v>39847</v>
          </cell>
        </row>
        <row r="817">
          <cell r="D817">
            <v>39848</v>
          </cell>
        </row>
        <row r="818">
          <cell r="D818">
            <v>39849</v>
          </cell>
        </row>
        <row r="819">
          <cell r="D819">
            <v>39850</v>
          </cell>
        </row>
        <row r="820">
          <cell r="D820">
            <v>39853</v>
          </cell>
        </row>
        <row r="821">
          <cell r="D821">
            <v>39854</v>
          </cell>
        </row>
        <row r="822">
          <cell r="D822">
            <v>39855</v>
          </cell>
        </row>
        <row r="823">
          <cell r="D823">
            <v>39856</v>
          </cell>
        </row>
        <row r="824">
          <cell r="D824">
            <v>39857</v>
          </cell>
        </row>
        <row r="825">
          <cell r="D825">
            <v>39860</v>
          </cell>
        </row>
        <row r="826">
          <cell r="D826">
            <v>39861</v>
          </cell>
        </row>
        <row r="827">
          <cell r="D827">
            <v>39862</v>
          </cell>
        </row>
        <row r="828">
          <cell r="D828">
            <v>39863</v>
          </cell>
        </row>
        <row r="829">
          <cell r="D829">
            <v>39864</v>
          </cell>
        </row>
        <row r="830">
          <cell r="D830">
            <v>39867</v>
          </cell>
        </row>
        <row r="831">
          <cell r="D831">
            <v>39868</v>
          </cell>
        </row>
        <row r="832">
          <cell r="D832">
            <v>39869</v>
          </cell>
        </row>
        <row r="833">
          <cell r="D833">
            <v>39870</v>
          </cell>
        </row>
        <row r="834">
          <cell r="D834">
            <v>39871</v>
          </cell>
        </row>
        <row r="835">
          <cell r="D835">
            <v>39874</v>
          </cell>
        </row>
        <row r="836">
          <cell r="D836">
            <v>39875</v>
          </cell>
        </row>
        <row r="837">
          <cell r="D837">
            <v>39876</v>
          </cell>
        </row>
        <row r="838">
          <cell r="D838">
            <v>39877</v>
          </cell>
        </row>
        <row r="839">
          <cell r="D839">
            <v>39878</v>
          </cell>
        </row>
        <row r="840">
          <cell r="D840">
            <v>39881</v>
          </cell>
        </row>
        <row r="841">
          <cell r="D841">
            <v>39882</v>
          </cell>
        </row>
        <row r="842">
          <cell r="D842">
            <v>39883</v>
          </cell>
        </row>
        <row r="843">
          <cell r="D843">
            <v>39884</v>
          </cell>
        </row>
        <row r="844">
          <cell r="D844">
            <v>39885</v>
          </cell>
        </row>
        <row r="845">
          <cell r="D845">
            <v>39888</v>
          </cell>
        </row>
        <row r="846">
          <cell r="D846">
            <v>39889</v>
          </cell>
        </row>
        <row r="847">
          <cell r="D847">
            <v>39890</v>
          </cell>
        </row>
        <row r="848">
          <cell r="D848">
            <v>39891</v>
          </cell>
        </row>
        <row r="849">
          <cell r="D849">
            <v>39892</v>
          </cell>
        </row>
        <row r="850">
          <cell r="D850">
            <v>39895</v>
          </cell>
        </row>
        <row r="851">
          <cell r="D851">
            <v>39896</v>
          </cell>
        </row>
        <row r="852">
          <cell r="D852">
            <v>39897</v>
          </cell>
        </row>
        <row r="853">
          <cell r="D853">
            <v>39898</v>
          </cell>
        </row>
        <row r="854">
          <cell r="D854">
            <v>39899</v>
          </cell>
        </row>
        <row r="855">
          <cell r="D855">
            <v>39902</v>
          </cell>
        </row>
        <row r="856">
          <cell r="D856">
            <v>39903</v>
          </cell>
        </row>
        <row r="857">
          <cell r="D857">
            <v>39904</v>
          </cell>
        </row>
        <row r="858">
          <cell r="D858">
            <v>39905</v>
          </cell>
        </row>
        <row r="859">
          <cell r="D859">
            <v>39906</v>
          </cell>
        </row>
        <row r="860">
          <cell r="D860">
            <v>39909</v>
          </cell>
        </row>
        <row r="861">
          <cell r="D861">
            <v>39910</v>
          </cell>
        </row>
        <row r="862">
          <cell r="D862">
            <v>39911</v>
          </cell>
        </row>
        <row r="863">
          <cell r="D863">
            <v>39912</v>
          </cell>
        </row>
        <row r="864">
          <cell r="D864">
            <v>39913</v>
          </cell>
        </row>
        <row r="865">
          <cell r="D865">
            <v>39916</v>
          </cell>
        </row>
        <row r="866">
          <cell r="D866">
            <v>39917</v>
          </cell>
        </row>
        <row r="867">
          <cell r="D867">
            <v>39918</v>
          </cell>
        </row>
        <row r="868">
          <cell r="D868">
            <v>39919</v>
          </cell>
        </row>
        <row r="869">
          <cell r="D869">
            <v>39920</v>
          </cell>
        </row>
        <row r="870">
          <cell r="D870">
            <v>39923</v>
          </cell>
        </row>
        <row r="871">
          <cell r="D871">
            <v>39924</v>
          </cell>
        </row>
        <row r="872">
          <cell r="D872">
            <v>39925</v>
          </cell>
        </row>
        <row r="873">
          <cell r="D873">
            <v>39926</v>
          </cell>
        </row>
        <row r="874">
          <cell r="D874">
            <v>39927</v>
          </cell>
        </row>
        <row r="875">
          <cell r="D875">
            <v>39930</v>
          </cell>
        </row>
        <row r="876">
          <cell r="D876">
            <v>39931</v>
          </cell>
        </row>
        <row r="877">
          <cell r="D877">
            <v>39932</v>
          </cell>
        </row>
        <row r="878">
          <cell r="D878">
            <v>39933</v>
          </cell>
        </row>
        <row r="879">
          <cell r="D879">
            <v>39934</v>
          </cell>
        </row>
        <row r="880">
          <cell r="D880">
            <v>39937</v>
          </cell>
        </row>
        <row r="881">
          <cell r="D881">
            <v>39938</v>
          </cell>
        </row>
        <row r="882">
          <cell r="D882">
            <v>39939</v>
          </cell>
        </row>
        <row r="883">
          <cell r="D883">
            <v>39940</v>
          </cell>
        </row>
        <row r="884">
          <cell r="D884">
            <v>39941</v>
          </cell>
        </row>
        <row r="885">
          <cell r="D885">
            <v>39944</v>
          </cell>
        </row>
        <row r="886">
          <cell r="D886">
            <v>39945</v>
          </cell>
        </row>
        <row r="887">
          <cell r="D887">
            <v>39946</v>
          </cell>
        </row>
        <row r="888">
          <cell r="D888">
            <v>39947</v>
          </cell>
        </row>
        <row r="889">
          <cell r="D889">
            <v>39948</v>
          </cell>
        </row>
        <row r="890">
          <cell r="D890">
            <v>39951</v>
          </cell>
        </row>
        <row r="891">
          <cell r="D891">
            <v>39952</v>
          </cell>
        </row>
        <row r="892">
          <cell r="D892">
            <v>39953</v>
          </cell>
        </row>
        <row r="893">
          <cell r="D893">
            <v>39954</v>
          </cell>
        </row>
        <row r="894">
          <cell r="D894">
            <v>39955</v>
          </cell>
        </row>
        <row r="895">
          <cell r="D895">
            <v>39958</v>
          </cell>
        </row>
        <row r="896">
          <cell r="D896">
            <v>39959</v>
          </cell>
        </row>
        <row r="897">
          <cell r="D897">
            <v>39960</v>
          </cell>
        </row>
        <row r="898">
          <cell r="D898">
            <v>39961</v>
          </cell>
        </row>
        <row r="899">
          <cell r="D899">
            <v>39962</v>
          </cell>
        </row>
        <row r="900">
          <cell r="D900">
            <v>39965</v>
          </cell>
        </row>
        <row r="901">
          <cell r="D901">
            <v>39966</v>
          </cell>
        </row>
        <row r="902">
          <cell r="D902">
            <v>39967</v>
          </cell>
        </row>
        <row r="903">
          <cell r="D903">
            <v>39968</v>
          </cell>
        </row>
        <row r="904">
          <cell r="D904">
            <v>39969</v>
          </cell>
        </row>
        <row r="905">
          <cell r="D905">
            <v>39972</v>
          </cell>
        </row>
        <row r="906">
          <cell r="D906">
            <v>39973</v>
          </cell>
        </row>
        <row r="907">
          <cell r="D907">
            <v>39974</v>
          </cell>
        </row>
        <row r="908">
          <cell r="D908">
            <v>39975</v>
          </cell>
        </row>
        <row r="909">
          <cell r="D909">
            <v>39976</v>
          </cell>
        </row>
        <row r="910">
          <cell r="D910">
            <v>39979</v>
          </cell>
        </row>
        <row r="911">
          <cell r="D911">
            <v>39980</v>
          </cell>
        </row>
        <row r="912">
          <cell r="D912">
            <v>39981</v>
          </cell>
        </row>
        <row r="913">
          <cell r="D913">
            <v>39982</v>
          </cell>
        </row>
        <row r="914">
          <cell r="D914">
            <v>39983</v>
          </cell>
        </row>
        <row r="915">
          <cell r="D915">
            <v>39986</v>
          </cell>
        </row>
        <row r="916">
          <cell r="D916">
            <v>39987</v>
          </cell>
        </row>
        <row r="917">
          <cell r="D917">
            <v>39988</v>
          </cell>
        </row>
        <row r="918">
          <cell r="D918">
            <v>39989</v>
          </cell>
        </row>
        <row r="919">
          <cell r="D919">
            <v>39990</v>
          </cell>
        </row>
        <row r="920">
          <cell r="D920">
            <v>39993</v>
          </cell>
        </row>
        <row r="921">
          <cell r="D921">
            <v>39994</v>
          </cell>
        </row>
        <row r="922">
          <cell r="D922">
            <v>39995</v>
          </cell>
        </row>
        <row r="923">
          <cell r="D923">
            <v>39996</v>
          </cell>
        </row>
        <row r="924">
          <cell r="D924">
            <v>39997</v>
          </cell>
        </row>
        <row r="925">
          <cell r="D925">
            <v>40000</v>
          </cell>
        </row>
        <row r="926">
          <cell r="D926">
            <v>40001</v>
          </cell>
        </row>
        <row r="927">
          <cell r="D927">
            <v>40002</v>
          </cell>
        </row>
        <row r="928">
          <cell r="D928">
            <v>40003</v>
          </cell>
        </row>
        <row r="929">
          <cell r="D929">
            <v>40004</v>
          </cell>
        </row>
        <row r="930">
          <cell r="D930">
            <v>40007</v>
          </cell>
        </row>
        <row r="931">
          <cell r="D931">
            <v>40008</v>
          </cell>
        </row>
        <row r="932">
          <cell r="D932">
            <v>40009</v>
          </cell>
        </row>
        <row r="933">
          <cell r="D933">
            <v>40010</v>
          </cell>
        </row>
        <row r="934">
          <cell r="D934">
            <v>40011</v>
          </cell>
        </row>
        <row r="935">
          <cell r="D935">
            <v>40014</v>
          </cell>
        </row>
        <row r="936">
          <cell r="D936">
            <v>40015</v>
          </cell>
        </row>
        <row r="937">
          <cell r="D937">
            <v>40016</v>
          </cell>
        </row>
        <row r="938">
          <cell r="D938">
            <v>40017</v>
          </cell>
        </row>
        <row r="939">
          <cell r="D939">
            <v>40018</v>
          </cell>
        </row>
        <row r="940">
          <cell r="D940">
            <v>40021</v>
          </cell>
        </row>
        <row r="941">
          <cell r="D941">
            <v>40022</v>
          </cell>
        </row>
        <row r="942">
          <cell r="D942">
            <v>40023</v>
          </cell>
        </row>
        <row r="943">
          <cell r="D943">
            <v>40024</v>
          </cell>
        </row>
        <row r="944">
          <cell r="D944">
            <v>40025</v>
          </cell>
        </row>
        <row r="945">
          <cell r="D945">
            <v>40028</v>
          </cell>
        </row>
        <row r="946">
          <cell r="D946">
            <v>40029</v>
          </cell>
        </row>
        <row r="947">
          <cell r="D947">
            <v>40030</v>
          </cell>
        </row>
        <row r="948">
          <cell r="D948">
            <v>40031</v>
          </cell>
        </row>
        <row r="949">
          <cell r="D949">
            <v>40032</v>
          </cell>
        </row>
        <row r="950">
          <cell r="D950">
            <v>40035</v>
          </cell>
        </row>
        <row r="951">
          <cell r="D951">
            <v>40036</v>
          </cell>
        </row>
        <row r="952">
          <cell r="D952">
            <v>40037</v>
          </cell>
        </row>
        <row r="953">
          <cell r="D953">
            <v>40038</v>
          </cell>
        </row>
        <row r="954">
          <cell r="D954">
            <v>40039</v>
          </cell>
        </row>
        <row r="955">
          <cell r="D955">
            <v>40042</v>
          </cell>
        </row>
        <row r="956">
          <cell r="D956">
            <v>40043</v>
          </cell>
        </row>
        <row r="957">
          <cell r="D957">
            <v>40044</v>
          </cell>
        </row>
        <row r="958">
          <cell r="D958">
            <v>40045</v>
          </cell>
        </row>
        <row r="959">
          <cell r="D959">
            <v>40046</v>
          </cell>
        </row>
        <row r="960">
          <cell r="D960">
            <v>40049</v>
          </cell>
        </row>
        <row r="961">
          <cell r="D961">
            <v>40050</v>
          </cell>
        </row>
        <row r="962">
          <cell r="D962">
            <v>40051</v>
          </cell>
        </row>
        <row r="963">
          <cell r="D963">
            <v>40052</v>
          </cell>
        </row>
        <row r="964">
          <cell r="D964">
            <v>40053</v>
          </cell>
        </row>
        <row r="965">
          <cell r="D965">
            <v>40056</v>
          </cell>
        </row>
        <row r="966">
          <cell r="D966">
            <v>40057</v>
          </cell>
        </row>
        <row r="967">
          <cell r="D967">
            <v>40058</v>
          </cell>
        </row>
        <row r="968">
          <cell r="D968">
            <v>40059</v>
          </cell>
        </row>
        <row r="969">
          <cell r="D969">
            <v>40060</v>
          </cell>
        </row>
        <row r="970">
          <cell r="D970">
            <v>40063</v>
          </cell>
        </row>
        <row r="971">
          <cell r="D971">
            <v>40064</v>
          </cell>
        </row>
        <row r="972">
          <cell r="D972">
            <v>40065</v>
          </cell>
        </row>
        <row r="973">
          <cell r="D973">
            <v>40066</v>
          </cell>
        </row>
        <row r="974">
          <cell r="D974">
            <v>40067</v>
          </cell>
        </row>
        <row r="975">
          <cell r="D975">
            <v>40070</v>
          </cell>
        </row>
        <row r="976">
          <cell r="D976">
            <v>40071</v>
          </cell>
        </row>
        <row r="977">
          <cell r="D977">
            <v>40072</v>
          </cell>
        </row>
        <row r="978">
          <cell r="D978">
            <v>40073</v>
          </cell>
        </row>
        <row r="979">
          <cell r="D979">
            <v>40074</v>
          </cell>
        </row>
        <row r="980">
          <cell r="D980">
            <v>40077</v>
          </cell>
        </row>
        <row r="981">
          <cell r="D981">
            <v>40078</v>
          </cell>
        </row>
        <row r="982">
          <cell r="D982">
            <v>40079</v>
          </cell>
        </row>
        <row r="983">
          <cell r="D983">
            <v>40080</v>
          </cell>
        </row>
        <row r="984">
          <cell r="D984">
            <v>40081</v>
          </cell>
        </row>
        <row r="985">
          <cell r="D985">
            <v>40084</v>
          </cell>
        </row>
        <row r="986">
          <cell r="D986">
            <v>40085</v>
          </cell>
        </row>
        <row r="987">
          <cell r="D987">
            <v>40086</v>
          </cell>
        </row>
        <row r="988">
          <cell r="D988">
            <v>40087</v>
          </cell>
        </row>
        <row r="989">
          <cell r="D989">
            <v>40088</v>
          </cell>
        </row>
        <row r="990">
          <cell r="D990">
            <v>40091</v>
          </cell>
        </row>
        <row r="991">
          <cell r="D991">
            <v>40092</v>
          </cell>
        </row>
        <row r="992">
          <cell r="D992">
            <v>40093</v>
          </cell>
        </row>
        <row r="993">
          <cell r="D993">
            <v>40094</v>
          </cell>
        </row>
        <row r="994">
          <cell r="D994">
            <v>40095</v>
          </cell>
        </row>
        <row r="995">
          <cell r="D995">
            <v>40098</v>
          </cell>
        </row>
        <row r="996">
          <cell r="D996">
            <v>40099</v>
          </cell>
        </row>
        <row r="997">
          <cell r="D997">
            <v>40100</v>
          </cell>
        </row>
        <row r="998">
          <cell r="D998">
            <v>40101</v>
          </cell>
        </row>
        <row r="999">
          <cell r="D999">
            <v>40102</v>
          </cell>
        </row>
        <row r="1000">
          <cell r="D1000">
            <v>40105</v>
          </cell>
        </row>
        <row r="1001">
          <cell r="D1001">
            <v>40106</v>
          </cell>
        </row>
        <row r="1002">
          <cell r="D1002">
            <v>40107</v>
          </cell>
        </row>
        <row r="1003">
          <cell r="D1003">
            <v>40108</v>
          </cell>
        </row>
        <row r="1004">
          <cell r="D1004">
            <v>40109</v>
          </cell>
        </row>
        <row r="1005">
          <cell r="D1005">
            <v>40112</v>
          </cell>
        </row>
        <row r="1006">
          <cell r="D1006">
            <v>40113</v>
          </cell>
        </row>
        <row r="1007">
          <cell r="D1007">
            <v>40114</v>
          </cell>
        </row>
        <row r="1008">
          <cell r="D1008">
            <v>40115</v>
          </cell>
        </row>
        <row r="1009">
          <cell r="D1009">
            <v>40116</v>
          </cell>
        </row>
        <row r="1010">
          <cell r="D1010">
            <v>40119</v>
          </cell>
        </row>
        <row r="1011">
          <cell r="D1011">
            <v>40120</v>
          </cell>
        </row>
        <row r="1012">
          <cell r="D1012">
            <v>40121</v>
          </cell>
        </row>
        <row r="1013">
          <cell r="D1013">
            <v>40122</v>
          </cell>
        </row>
        <row r="1014">
          <cell r="D1014">
            <v>40123</v>
          </cell>
        </row>
        <row r="1015">
          <cell r="D1015">
            <v>40126</v>
          </cell>
        </row>
        <row r="1016">
          <cell r="D1016">
            <v>40127</v>
          </cell>
        </row>
        <row r="1017">
          <cell r="D1017">
            <v>40128</v>
          </cell>
        </row>
        <row r="1018">
          <cell r="D1018">
            <v>40129</v>
          </cell>
        </row>
        <row r="1019">
          <cell r="D1019">
            <v>40130</v>
          </cell>
        </row>
        <row r="1020">
          <cell r="D1020">
            <v>40133</v>
          </cell>
        </row>
        <row r="1021">
          <cell r="D1021">
            <v>40134</v>
          </cell>
        </row>
        <row r="1022">
          <cell r="D1022">
            <v>40135</v>
          </cell>
        </row>
        <row r="1023">
          <cell r="D1023">
            <v>40136</v>
          </cell>
        </row>
        <row r="1024">
          <cell r="D1024">
            <v>40137</v>
          </cell>
        </row>
        <row r="1025">
          <cell r="D1025">
            <v>40140</v>
          </cell>
        </row>
        <row r="1026">
          <cell r="D1026">
            <v>40141</v>
          </cell>
        </row>
        <row r="1027">
          <cell r="D1027">
            <v>40142</v>
          </cell>
        </row>
        <row r="1028">
          <cell r="D1028">
            <v>40143</v>
          </cell>
        </row>
        <row r="1029">
          <cell r="D1029">
            <v>40144</v>
          </cell>
        </row>
        <row r="1030">
          <cell r="D1030">
            <v>40147</v>
          </cell>
        </row>
        <row r="1031">
          <cell r="D1031">
            <v>40148</v>
          </cell>
        </row>
        <row r="1032">
          <cell r="D1032">
            <v>40149</v>
          </cell>
        </row>
        <row r="1033">
          <cell r="D1033">
            <v>40150</v>
          </cell>
        </row>
        <row r="1034">
          <cell r="D1034">
            <v>40151</v>
          </cell>
        </row>
        <row r="1035">
          <cell r="D1035">
            <v>40154</v>
          </cell>
        </row>
        <row r="1036">
          <cell r="D1036">
            <v>40155</v>
          </cell>
        </row>
        <row r="1037">
          <cell r="D1037">
            <v>40156</v>
          </cell>
        </row>
        <row r="1038">
          <cell r="D1038">
            <v>40157</v>
          </cell>
        </row>
        <row r="1039">
          <cell r="D1039">
            <v>40158</v>
          </cell>
        </row>
        <row r="1040">
          <cell r="D1040">
            <v>40161</v>
          </cell>
        </row>
        <row r="1041">
          <cell r="D1041">
            <v>40162</v>
          </cell>
        </row>
        <row r="1042">
          <cell r="D1042">
            <v>40163</v>
          </cell>
        </row>
        <row r="1043">
          <cell r="D1043">
            <v>40164</v>
          </cell>
        </row>
        <row r="1044">
          <cell r="D1044">
            <v>40165</v>
          </cell>
        </row>
        <row r="1045">
          <cell r="D1045">
            <v>40168</v>
          </cell>
        </row>
        <row r="1046">
          <cell r="D1046">
            <v>40169</v>
          </cell>
        </row>
        <row r="1047">
          <cell r="D1047">
            <v>40170</v>
          </cell>
        </row>
        <row r="1048">
          <cell r="D1048">
            <v>40171</v>
          </cell>
        </row>
        <row r="1049">
          <cell r="D1049">
            <v>40172</v>
          </cell>
        </row>
        <row r="1050">
          <cell r="D1050">
            <v>40175</v>
          </cell>
        </row>
        <row r="1051">
          <cell r="D1051">
            <v>40176</v>
          </cell>
        </row>
        <row r="1052">
          <cell r="D1052">
            <v>40177</v>
          </cell>
        </row>
        <row r="1053">
          <cell r="D1053">
            <v>40178</v>
          </cell>
        </row>
        <row r="1054">
          <cell r="D1054">
            <v>40179</v>
          </cell>
        </row>
        <row r="1055">
          <cell r="D1055">
            <v>40182</v>
          </cell>
        </row>
        <row r="1056">
          <cell r="D1056">
            <v>40183</v>
          </cell>
        </row>
        <row r="1057">
          <cell r="D1057">
            <v>40184</v>
          </cell>
        </row>
        <row r="1058">
          <cell r="D1058">
            <v>40185</v>
          </cell>
        </row>
        <row r="1059">
          <cell r="D1059">
            <v>40186</v>
          </cell>
        </row>
        <row r="1060">
          <cell r="D1060">
            <v>40189</v>
          </cell>
        </row>
        <row r="1061">
          <cell r="D1061">
            <v>40190</v>
          </cell>
        </row>
        <row r="1062">
          <cell r="D1062">
            <v>40191</v>
          </cell>
        </row>
        <row r="1063">
          <cell r="D1063">
            <v>40192</v>
          </cell>
        </row>
        <row r="1064">
          <cell r="D1064">
            <v>40193</v>
          </cell>
        </row>
        <row r="1065">
          <cell r="D1065">
            <v>40196</v>
          </cell>
        </row>
        <row r="1066">
          <cell r="D1066">
            <v>40197</v>
          </cell>
        </row>
        <row r="1067">
          <cell r="D1067">
            <v>40198</v>
          </cell>
        </row>
        <row r="1068">
          <cell r="D1068">
            <v>40199</v>
          </cell>
        </row>
        <row r="1069">
          <cell r="D1069">
            <v>40200</v>
          </cell>
        </row>
        <row r="1070">
          <cell r="D1070">
            <v>40203</v>
          </cell>
        </row>
        <row r="1071">
          <cell r="D1071">
            <v>40204</v>
          </cell>
        </row>
        <row r="1072">
          <cell r="D1072">
            <v>40205</v>
          </cell>
        </row>
        <row r="1073">
          <cell r="D1073">
            <v>40206</v>
          </cell>
        </row>
        <row r="1074">
          <cell r="D1074">
            <v>40207</v>
          </cell>
        </row>
        <row r="1075">
          <cell r="D1075">
            <v>40210</v>
          </cell>
        </row>
        <row r="1076">
          <cell r="D1076">
            <v>40211</v>
          </cell>
        </row>
        <row r="1077">
          <cell r="D1077">
            <v>40212</v>
          </cell>
        </row>
        <row r="1078">
          <cell r="D1078">
            <v>40213</v>
          </cell>
        </row>
        <row r="1079">
          <cell r="D1079">
            <v>40214</v>
          </cell>
        </row>
        <row r="1080">
          <cell r="D1080">
            <v>40217</v>
          </cell>
        </row>
        <row r="1081">
          <cell r="D1081">
            <v>40218</v>
          </cell>
        </row>
        <row r="1082">
          <cell r="D1082">
            <v>40219</v>
          </cell>
        </row>
        <row r="1083">
          <cell r="D1083">
            <v>40220</v>
          </cell>
        </row>
        <row r="1084">
          <cell r="D1084">
            <v>40221</v>
          </cell>
        </row>
        <row r="1085">
          <cell r="D1085">
            <v>40224</v>
          </cell>
        </row>
        <row r="1086">
          <cell r="D1086">
            <v>40225</v>
          </cell>
        </row>
        <row r="1087">
          <cell r="D1087">
            <v>40226</v>
          </cell>
        </row>
        <row r="1088">
          <cell r="D1088">
            <v>40227</v>
          </cell>
        </row>
        <row r="1089">
          <cell r="D1089">
            <v>40228</v>
          </cell>
        </row>
        <row r="1090">
          <cell r="D1090">
            <v>40231</v>
          </cell>
        </row>
        <row r="1091">
          <cell r="D1091">
            <v>40232</v>
          </cell>
        </row>
        <row r="1092">
          <cell r="D1092">
            <v>40233</v>
          </cell>
        </row>
        <row r="1093">
          <cell r="D1093">
            <v>40234</v>
          </cell>
        </row>
        <row r="1094">
          <cell r="D1094">
            <v>40235</v>
          </cell>
        </row>
        <row r="1095">
          <cell r="D1095">
            <v>40238</v>
          </cell>
        </row>
        <row r="1096">
          <cell r="D1096">
            <v>40239</v>
          </cell>
        </row>
        <row r="1097">
          <cell r="D1097">
            <v>40240</v>
          </cell>
        </row>
        <row r="1098">
          <cell r="D1098">
            <v>40241</v>
          </cell>
        </row>
        <row r="1099">
          <cell r="D1099">
            <v>40242</v>
          </cell>
        </row>
        <row r="1100">
          <cell r="D1100">
            <v>40245</v>
          </cell>
        </row>
        <row r="1101">
          <cell r="D1101">
            <v>40246</v>
          </cell>
        </row>
        <row r="1102">
          <cell r="D1102">
            <v>40247</v>
          </cell>
        </row>
        <row r="1103">
          <cell r="D1103">
            <v>40248</v>
          </cell>
        </row>
        <row r="1104">
          <cell r="D1104">
            <v>40249</v>
          </cell>
        </row>
        <row r="1105">
          <cell r="D1105">
            <v>40252</v>
          </cell>
        </row>
        <row r="1106">
          <cell r="D1106">
            <v>40253</v>
          </cell>
        </row>
        <row r="1107">
          <cell r="D1107">
            <v>40254</v>
          </cell>
        </row>
        <row r="1108">
          <cell r="D1108">
            <v>40255</v>
          </cell>
        </row>
        <row r="1109">
          <cell r="D1109">
            <v>40256</v>
          </cell>
        </row>
        <row r="1110">
          <cell r="D1110">
            <v>40259</v>
          </cell>
        </row>
        <row r="1111">
          <cell r="D1111">
            <v>40260</v>
          </cell>
        </row>
        <row r="1112">
          <cell r="D1112">
            <v>40261</v>
          </cell>
        </row>
        <row r="1113">
          <cell r="D1113">
            <v>40262</v>
          </cell>
        </row>
        <row r="1114">
          <cell r="D1114">
            <v>40263</v>
          </cell>
        </row>
        <row r="1115">
          <cell r="D1115">
            <v>40266</v>
          </cell>
        </row>
        <row r="1116">
          <cell r="D1116">
            <v>40267</v>
          </cell>
        </row>
        <row r="1117">
          <cell r="D1117">
            <v>40268</v>
          </cell>
        </row>
        <row r="1118">
          <cell r="D1118">
            <v>40269</v>
          </cell>
        </row>
        <row r="1119">
          <cell r="D1119">
            <v>40270</v>
          </cell>
        </row>
        <row r="1120">
          <cell r="D1120">
            <v>40273</v>
          </cell>
        </row>
        <row r="1121">
          <cell r="D1121">
            <v>40274</v>
          </cell>
        </row>
        <row r="1122">
          <cell r="D1122">
            <v>40275</v>
          </cell>
        </row>
        <row r="1123">
          <cell r="D1123">
            <v>40276</v>
          </cell>
        </row>
        <row r="1124">
          <cell r="D1124">
            <v>40277</v>
          </cell>
        </row>
        <row r="1125">
          <cell r="D1125">
            <v>40280</v>
          </cell>
        </row>
        <row r="1126">
          <cell r="D1126">
            <v>40281</v>
          </cell>
        </row>
        <row r="1127">
          <cell r="D1127">
            <v>40282</v>
          </cell>
        </row>
        <row r="1128">
          <cell r="D1128">
            <v>40283</v>
          </cell>
        </row>
        <row r="1129">
          <cell r="D1129">
            <v>40284</v>
          </cell>
        </row>
        <row r="1130">
          <cell r="D1130">
            <v>40287</v>
          </cell>
        </row>
        <row r="1131">
          <cell r="D1131">
            <v>40288</v>
          </cell>
        </row>
        <row r="1132">
          <cell r="D1132">
            <v>40289</v>
          </cell>
        </row>
        <row r="1133">
          <cell r="D1133">
            <v>40290</v>
          </cell>
        </row>
        <row r="1134">
          <cell r="D1134">
            <v>40291</v>
          </cell>
        </row>
        <row r="1135">
          <cell r="D1135">
            <v>40294</v>
          </cell>
        </row>
        <row r="1136">
          <cell r="D1136">
            <v>40295</v>
          </cell>
        </row>
        <row r="1137">
          <cell r="D1137">
            <v>40296</v>
          </cell>
        </row>
        <row r="1138">
          <cell r="D1138">
            <v>40297</v>
          </cell>
        </row>
        <row r="1139">
          <cell r="D1139">
            <v>40298</v>
          </cell>
        </row>
        <row r="1140">
          <cell r="D1140">
            <v>40301</v>
          </cell>
        </row>
        <row r="1141">
          <cell r="D1141">
            <v>40302</v>
          </cell>
        </row>
        <row r="1142">
          <cell r="D1142">
            <v>40303</v>
          </cell>
        </row>
        <row r="1143">
          <cell r="D1143">
            <v>40304</v>
          </cell>
        </row>
        <row r="1144">
          <cell r="D1144">
            <v>40305</v>
          </cell>
        </row>
        <row r="1145">
          <cell r="D1145">
            <v>40308</v>
          </cell>
        </row>
        <row r="1146">
          <cell r="D1146">
            <v>40309</v>
          </cell>
        </row>
        <row r="1147">
          <cell r="D1147">
            <v>40310</v>
          </cell>
        </row>
        <row r="1148">
          <cell r="D1148">
            <v>40311</v>
          </cell>
        </row>
        <row r="1149">
          <cell r="D1149">
            <v>40312</v>
          </cell>
        </row>
        <row r="1150">
          <cell r="D1150">
            <v>40315</v>
          </cell>
        </row>
        <row r="1151">
          <cell r="D1151">
            <v>40316</v>
          </cell>
        </row>
        <row r="1152">
          <cell r="D1152">
            <v>40317</v>
          </cell>
        </row>
        <row r="1153">
          <cell r="D1153">
            <v>40318</v>
          </cell>
        </row>
        <row r="1154">
          <cell r="D1154">
            <v>40319</v>
          </cell>
        </row>
        <row r="1155">
          <cell r="D1155">
            <v>40322</v>
          </cell>
        </row>
        <row r="1156">
          <cell r="D1156">
            <v>40323</v>
          </cell>
        </row>
        <row r="1157">
          <cell r="D1157">
            <v>40324</v>
          </cell>
        </row>
        <row r="1158">
          <cell r="D1158">
            <v>40325</v>
          </cell>
        </row>
        <row r="1159">
          <cell r="D1159">
            <v>40326</v>
          </cell>
        </row>
        <row r="1160">
          <cell r="D1160">
            <v>40329</v>
          </cell>
        </row>
        <row r="1161">
          <cell r="D1161">
            <v>40330</v>
          </cell>
        </row>
        <row r="1162">
          <cell r="D1162">
            <v>40331</v>
          </cell>
        </row>
        <row r="1163">
          <cell r="D1163">
            <v>40332</v>
          </cell>
        </row>
        <row r="1164">
          <cell r="D1164">
            <v>40333</v>
          </cell>
        </row>
        <row r="1165">
          <cell r="D1165">
            <v>40336</v>
          </cell>
        </row>
        <row r="1166">
          <cell r="D1166">
            <v>40337</v>
          </cell>
        </row>
        <row r="1167">
          <cell r="D1167">
            <v>40338</v>
          </cell>
        </row>
        <row r="1168">
          <cell r="D1168">
            <v>40339</v>
          </cell>
        </row>
        <row r="1169">
          <cell r="D1169">
            <v>40340</v>
          </cell>
        </row>
        <row r="1170">
          <cell r="D1170">
            <v>40343</v>
          </cell>
        </row>
        <row r="1171">
          <cell r="D1171">
            <v>40344</v>
          </cell>
        </row>
        <row r="1172">
          <cell r="D1172">
            <v>40345</v>
          </cell>
        </row>
        <row r="1173">
          <cell r="D1173">
            <v>40346</v>
          </cell>
        </row>
        <row r="1174">
          <cell r="D1174">
            <v>40347</v>
          </cell>
        </row>
        <row r="1175">
          <cell r="D1175">
            <v>40350</v>
          </cell>
        </row>
        <row r="1176">
          <cell r="D1176">
            <v>40351</v>
          </cell>
        </row>
        <row r="1177">
          <cell r="D1177">
            <v>40352</v>
          </cell>
        </row>
        <row r="1178">
          <cell r="D1178">
            <v>40353</v>
          </cell>
        </row>
        <row r="1179">
          <cell r="D1179">
            <v>40354</v>
          </cell>
        </row>
        <row r="1180">
          <cell r="D1180">
            <v>40357</v>
          </cell>
        </row>
        <row r="1181">
          <cell r="D1181">
            <v>40358</v>
          </cell>
        </row>
        <row r="1182">
          <cell r="D1182">
            <v>40359</v>
          </cell>
        </row>
        <row r="1183">
          <cell r="D1183">
            <v>40360</v>
          </cell>
        </row>
        <row r="1184">
          <cell r="D1184">
            <v>40361</v>
          </cell>
        </row>
        <row r="1185">
          <cell r="D1185">
            <v>40364</v>
          </cell>
        </row>
        <row r="1186">
          <cell r="D1186">
            <v>40365</v>
          </cell>
        </row>
        <row r="1187">
          <cell r="D1187">
            <v>40366</v>
          </cell>
        </row>
        <row r="1188">
          <cell r="D1188">
            <v>40367</v>
          </cell>
        </row>
        <row r="1189">
          <cell r="D1189">
            <v>40368</v>
          </cell>
        </row>
        <row r="1190">
          <cell r="D1190">
            <v>40371</v>
          </cell>
        </row>
        <row r="1191">
          <cell r="D1191">
            <v>40372</v>
          </cell>
        </row>
        <row r="1192">
          <cell r="D1192">
            <v>40373</v>
          </cell>
        </row>
        <row r="1193">
          <cell r="D1193">
            <v>40374</v>
          </cell>
        </row>
        <row r="1194">
          <cell r="D1194">
            <v>40375</v>
          </cell>
        </row>
        <row r="1195">
          <cell r="D1195">
            <v>40378</v>
          </cell>
        </row>
        <row r="1196">
          <cell r="D1196">
            <v>40379</v>
          </cell>
        </row>
        <row r="1197">
          <cell r="D1197">
            <v>40380</v>
          </cell>
        </row>
        <row r="1198">
          <cell r="D1198">
            <v>40381</v>
          </cell>
        </row>
        <row r="1199">
          <cell r="D1199">
            <v>40382</v>
          </cell>
        </row>
        <row r="1200">
          <cell r="D1200">
            <v>40385</v>
          </cell>
        </row>
        <row r="1201">
          <cell r="D1201">
            <v>40386</v>
          </cell>
        </row>
        <row r="1202">
          <cell r="D1202">
            <v>40387</v>
          </cell>
        </row>
        <row r="1203">
          <cell r="D1203">
            <v>40388</v>
          </cell>
        </row>
        <row r="1204">
          <cell r="D1204">
            <v>40389</v>
          </cell>
        </row>
        <row r="1205">
          <cell r="D1205">
            <v>40392</v>
          </cell>
        </row>
        <row r="1206">
          <cell r="D1206">
            <v>40393</v>
          </cell>
        </row>
        <row r="1207">
          <cell r="D1207">
            <v>40394</v>
          </cell>
        </row>
        <row r="1208">
          <cell r="D1208">
            <v>40395</v>
          </cell>
        </row>
        <row r="1209">
          <cell r="D1209">
            <v>40396</v>
          </cell>
        </row>
        <row r="1210">
          <cell r="D1210">
            <v>40399</v>
          </cell>
        </row>
        <row r="1211">
          <cell r="D1211">
            <v>40400</v>
          </cell>
        </row>
        <row r="1212">
          <cell r="D1212">
            <v>40401</v>
          </cell>
        </row>
        <row r="1213">
          <cell r="D1213">
            <v>40402</v>
          </cell>
        </row>
        <row r="1214">
          <cell r="D1214">
            <v>40403</v>
          </cell>
        </row>
        <row r="1215">
          <cell r="D1215">
            <v>40406</v>
          </cell>
        </row>
        <row r="1216">
          <cell r="D1216">
            <v>40407</v>
          </cell>
        </row>
        <row r="1217">
          <cell r="D1217">
            <v>40408</v>
          </cell>
        </row>
        <row r="1218">
          <cell r="D1218">
            <v>40409</v>
          </cell>
        </row>
        <row r="1219">
          <cell r="D1219">
            <v>40410</v>
          </cell>
        </row>
        <row r="1220">
          <cell r="D1220">
            <v>40413</v>
          </cell>
        </row>
        <row r="1221">
          <cell r="D1221">
            <v>40414</v>
          </cell>
        </row>
        <row r="1222">
          <cell r="D1222">
            <v>40415</v>
          </cell>
        </row>
        <row r="1223">
          <cell r="D1223">
            <v>40416</v>
          </cell>
        </row>
        <row r="1224">
          <cell r="D1224">
            <v>40417</v>
          </cell>
        </row>
        <row r="1225">
          <cell r="D1225">
            <v>40420</v>
          </cell>
        </row>
        <row r="1226">
          <cell r="D1226">
            <v>40421</v>
          </cell>
        </row>
        <row r="1227">
          <cell r="D1227">
            <v>40422</v>
          </cell>
        </row>
        <row r="1228">
          <cell r="D1228">
            <v>40423</v>
          </cell>
        </row>
        <row r="1229">
          <cell r="D1229">
            <v>40424</v>
          </cell>
        </row>
        <row r="1230">
          <cell r="D1230">
            <v>40427</v>
          </cell>
        </row>
        <row r="1231">
          <cell r="D1231">
            <v>40428</v>
          </cell>
        </row>
        <row r="1232">
          <cell r="D1232">
            <v>40429</v>
          </cell>
        </row>
        <row r="1233">
          <cell r="D1233">
            <v>40430</v>
          </cell>
        </row>
        <row r="1234">
          <cell r="D1234">
            <v>40431</v>
          </cell>
        </row>
        <row r="1235">
          <cell r="D1235">
            <v>40434</v>
          </cell>
        </row>
        <row r="1236">
          <cell r="D1236">
            <v>40435</v>
          </cell>
        </row>
        <row r="1237">
          <cell r="D1237">
            <v>40436</v>
          </cell>
        </row>
        <row r="1238">
          <cell r="D1238">
            <v>40437</v>
          </cell>
        </row>
        <row r="1239">
          <cell r="D1239">
            <v>40438</v>
          </cell>
        </row>
        <row r="1240">
          <cell r="D1240">
            <v>40441</v>
          </cell>
        </row>
        <row r="1241">
          <cell r="D1241">
            <v>40442</v>
          </cell>
        </row>
        <row r="1242">
          <cell r="D1242">
            <v>40443</v>
          </cell>
        </row>
        <row r="1243">
          <cell r="D1243">
            <v>40444</v>
          </cell>
        </row>
        <row r="1244">
          <cell r="D1244">
            <v>40445</v>
          </cell>
        </row>
        <row r="1245">
          <cell r="D1245">
            <v>40448</v>
          </cell>
        </row>
        <row r="1246">
          <cell r="D1246">
            <v>40449</v>
          </cell>
        </row>
        <row r="1247">
          <cell r="D1247">
            <v>40450</v>
          </cell>
        </row>
        <row r="1248">
          <cell r="D1248">
            <v>40451</v>
          </cell>
        </row>
        <row r="1249">
          <cell r="D1249">
            <v>40452</v>
          </cell>
        </row>
        <row r="1250">
          <cell r="D1250">
            <v>40455</v>
          </cell>
        </row>
        <row r="1251">
          <cell r="D1251">
            <v>40456</v>
          </cell>
        </row>
        <row r="1252">
          <cell r="D1252">
            <v>40457</v>
          </cell>
        </row>
        <row r="1253">
          <cell r="D1253">
            <v>40458</v>
          </cell>
        </row>
        <row r="1254">
          <cell r="D1254">
            <v>40459</v>
          </cell>
        </row>
        <row r="1255">
          <cell r="D1255">
            <v>40462</v>
          </cell>
        </row>
        <row r="1256">
          <cell r="D1256">
            <v>40463</v>
          </cell>
        </row>
        <row r="1257">
          <cell r="D1257">
            <v>40464</v>
          </cell>
        </row>
        <row r="1258">
          <cell r="D1258">
            <v>40465</v>
          </cell>
        </row>
        <row r="1259">
          <cell r="D1259">
            <v>40466</v>
          </cell>
        </row>
        <row r="1260">
          <cell r="D1260">
            <v>40469</v>
          </cell>
        </row>
        <row r="1261">
          <cell r="D1261">
            <v>40470</v>
          </cell>
        </row>
        <row r="1262">
          <cell r="D1262">
            <v>40471</v>
          </cell>
        </row>
        <row r="1263">
          <cell r="D1263">
            <v>40472</v>
          </cell>
        </row>
        <row r="1264">
          <cell r="D1264">
            <v>40473</v>
          </cell>
        </row>
        <row r="1265">
          <cell r="D1265">
            <v>40476</v>
          </cell>
        </row>
        <row r="1266">
          <cell r="D1266">
            <v>40477</v>
          </cell>
        </row>
        <row r="1267">
          <cell r="D1267">
            <v>40478</v>
          </cell>
        </row>
        <row r="1268">
          <cell r="D1268">
            <v>40479</v>
          </cell>
        </row>
        <row r="1269">
          <cell r="D1269">
            <v>40480</v>
          </cell>
        </row>
        <row r="1270">
          <cell r="D1270">
            <v>40483</v>
          </cell>
        </row>
        <row r="1271">
          <cell r="D1271">
            <v>40484</v>
          </cell>
        </row>
        <row r="1272">
          <cell r="D1272">
            <v>40485</v>
          </cell>
        </row>
        <row r="1273">
          <cell r="D1273">
            <v>40486</v>
          </cell>
        </row>
        <row r="1274">
          <cell r="D1274">
            <v>40487</v>
          </cell>
        </row>
        <row r="1275">
          <cell r="D1275">
            <v>40490</v>
          </cell>
        </row>
        <row r="1276">
          <cell r="D1276">
            <v>40491</v>
          </cell>
        </row>
        <row r="1277">
          <cell r="D1277">
            <v>40492</v>
          </cell>
        </row>
        <row r="1278">
          <cell r="D1278">
            <v>40493</v>
          </cell>
        </row>
        <row r="1279">
          <cell r="D1279">
            <v>40494</v>
          </cell>
        </row>
        <row r="1280">
          <cell r="D1280">
            <v>40497</v>
          </cell>
        </row>
        <row r="1281">
          <cell r="D1281">
            <v>40498</v>
          </cell>
        </row>
        <row r="1282">
          <cell r="D1282">
            <v>40499</v>
          </cell>
        </row>
        <row r="1283">
          <cell r="D1283">
            <v>40500</v>
          </cell>
        </row>
        <row r="1284">
          <cell r="D1284">
            <v>40501</v>
          </cell>
        </row>
        <row r="1285">
          <cell r="D1285">
            <v>40504</v>
          </cell>
        </row>
        <row r="1286">
          <cell r="D1286">
            <v>40505</v>
          </cell>
        </row>
        <row r="1287">
          <cell r="D1287">
            <v>40506</v>
          </cell>
        </row>
        <row r="1288">
          <cell r="D1288">
            <v>40507</v>
          </cell>
        </row>
        <row r="1289">
          <cell r="D1289">
            <v>40508</v>
          </cell>
        </row>
        <row r="1290">
          <cell r="D1290">
            <v>40511</v>
          </cell>
        </row>
        <row r="1291">
          <cell r="D1291">
            <v>40512</v>
          </cell>
        </row>
        <row r="1292">
          <cell r="D1292">
            <v>40513</v>
          </cell>
        </row>
        <row r="1293">
          <cell r="D1293">
            <v>40514</v>
          </cell>
        </row>
        <row r="1294">
          <cell r="D1294">
            <v>40515</v>
          </cell>
        </row>
        <row r="1295">
          <cell r="D1295">
            <v>40518</v>
          </cell>
        </row>
        <row r="1296">
          <cell r="D1296">
            <v>40519</v>
          </cell>
        </row>
        <row r="1297">
          <cell r="D1297">
            <v>40520</v>
          </cell>
        </row>
        <row r="1298">
          <cell r="D1298">
            <v>40521</v>
          </cell>
        </row>
        <row r="1299">
          <cell r="D1299">
            <v>40522</v>
          </cell>
        </row>
        <row r="1300">
          <cell r="D1300">
            <v>40525</v>
          </cell>
        </row>
        <row r="1301">
          <cell r="D1301">
            <v>40526</v>
          </cell>
        </row>
        <row r="1302">
          <cell r="D1302">
            <v>40527</v>
          </cell>
        </row>
        <row r="1303">
          <cell r="D1303">
            <v>40528</v>
          </cell>
        </row>
        <row r="1304">
          <cell r="D1304">
            <v>40529</v>
          </cell>
        </row>
        <row r="1305">
          <cell r="D1305">
            <v>40532</v>
          </cell>
        </row>
        <row r="1306">
          <cell r="D1306">
            <v>40533</v>
          </cell>
        </row>
        <row r="1307">
          <cell r="D1307">
            <v>40534</v>
          </cell>
        </row>
        <row r="1308">
          <cell r="D1308">
            <v>40535</v>
          </cell>
        </row>
        <row r="1309">
          <cell r="D1309">
            <v>40536</v>
          </cell>
        </row>
        <row r="1310">
          <cell r="D1310">
            <v>40539</v>
          </cell>
        </row>
        <row r="1311">
          <cell r="D1311">
            <v>40540</v>
          </cell>
        </row>
        <row r="1312">
          <cell r="D1312">
            <v>40541</v>
          </cell>
        </row>
        <row r="1313">
          <cell r="D1313">
            <v>40542</v>
          </cell>
        </row>
        <row r="1314">
          <cell r="D1314">
            <v>40543</v>
          </cell>
        </row>
        <row r="1315">
          <cell r="D1315">
            <v>40546</v>
          </cell>
        </row>
        <row r="1316">
          <cell r="D1316">
            <v>40547</v>
          </cell>
        </row>
        <row r="1317">
          <cell r="D1317">
            <v>40548</v>
          </cell>
        </row>
        <row r="1318">
          <cell r="D1318">
            <v>40549</v>
          </cell>
        </row>
        <row r="1319">
          <cell r="D1319">
            <v>40550</v>
          </cell>
        </row>
        <row r="1320">
          <cell r="D1320">
            <v>40553</v>
          </cell>
        </row>
        <row r="1321">
          <cell r="D1321">
            <v>40554</v>
          </cell>
        </row>
        <row r="1322">
          <cell r="D1322">
            <v>40555</v>
          </cell>
        </row>
        <row r="1323">
          <cell r="D1323">
            <v>40556</v>
          </cell>
        </row>
        <row r="1324">
          <cell r="D1324">
            <v>40557</v>
          </cell>
        </row>
        <row r="1325">
          <cell r="D1325">
            <v>40560</v>
          </cell>
        </row>
        <row r="1326">
          <cell r="D1326">
            <v>40561</v>
          </cell>
        </row>
        <row r="1327">
          <cell r="D1327">
            <v>40562</v>
          </cell>
        </row>
        <row r="1328">
          <cell r="D1328">
            <v>40563</v>
          </cell>
        </row>
        <row r="1329">
          <cell r="D1329">
            <v>40564</v>
          </cell>
        </row>
        <row r="1330">
          <cell r="D1330">
            <v>40567</v>
          </cell>
        </row>
        <row r="1331">
          <cell r="D1331">
            <v>40568</v>
          </cell>
        </row>
        <row r="1332">
          <cell r="D1332">
            <v>40569</v>
          </cell>
        </row>
        <row r="1333">
          <cell r="D1333">
            <v>40570</v>
          </cell>
        </row>
        <row r="1334">
          <cell r="D1334">
            <v>40571</v>
          </cell>
        </row>
        <row r="1335">
          <cell r="D1335">
            <v>40574</v>
          </cell>
        </row>
        <row r="1336">
          <cell r="D1336">
            <v>40575</v>
          </cell>
        </row>
        <row r="1337">
          <cell r="D1337">
            <v>40576</v>
          </cell>
        </row>
        <row r="1338">
          <cell r="D1338">
            <v>40577</v>
          </cell>
        </row>
        <row r="1339">
          <cell r="D1339">
            <v>40578</v>
          </cell>
        </row>
        <row r="1340">
          <cell r="D1340">
            <v>40581</v>
          </cell>
        </row>
        <row r="1341">
          <cell r="D1341">
            <v>40582</v>
          </cell>
        </row>
        <row r="1342">
          <cell r="D1342">
            <v>40583</v>
          </cell>
        </row>
        <row r="1343">
          <cell r="D1343">
            <v>40584</v>
          </cell>
        </row>
        <row r="1344">
          <cell r="D1344">
            <v>40585</v>
          </cell>
        </row>
        <row r="1345">
          <cell r="D1345">
            <v>40588</v>
          </cell>
        </row>
        <row r="1346">
          <cell r="D1346">
            <v>40589</v>
          </cell>
        </row>
        <row r="1347">
          <cell r="D1347">
            <v>40590</v>
          </cell>
        </row>
        <row r="1348">
          <cell r="D1348">
            <v>40591</v>
          </cell>
        </row>
        <row r="1349">
          <cell r="D1349">
            <v>40592</v>
          </cell>
        </row>
        <row r="1350">
          <cell r="D1350">
            <v>40595</v>
          </cell>
        </row>
        <row r="1351">
          <cell r="D1351">
            <v>40596</v>
          </cell>
        </row>
        <row r="1352">
          <cell r="D1352">
            <v>40597</v>
          </cell>
        </row>
        <row r="1353">
          <cell r="D1353">
            <v>40598</v>
          </cell>
        </row>
        <row r="1354">
          <cell r="D1354">
            <v>40599</v>
          </cell>
        </row>
        <row r="1355">
          <cell r="D1355">
            <v>40602</v>
          </cell>
        </row>
        <row r="1356">
          <cell r="D1356">
            <v>40603</v>
          </cell>
        </row>
        <row r="1357">
          <cell r="D1357">
            <v>40604</v>
          </cell>
        </row>
        <row r="1358">
          <cell r="D1358">
            <v>40605</v>
          </cell>
        </row>
        <row r="1359">
          <cell r="D1359">
            <v>40606</v>
          </cell>
        </row>
        <row r="1360">
          <cell r="D1360">
            <v>40609</v>
          </cell>
        </row>
        <row r="1361">
          <cell r="D1361">
            <v>40610</v>
          </cell>
        </row>
        <row r="1362">
          <cell r="D1362">
            <v>40611</v>
          </cell>
        </row>
        <row r="1363">
          <cell r="D1363">
            <v>40612</v>
          </cell>
        </row>
        <row r="1364">
          <cell r="D1364">
            <v>40613</v>
          </cell>
        </row>
        <row r="1365">
          <cell r="D1365">
            <v>40616</v>
          </cell>
        </row>
        <row r="1366">
          <cell r="D1366">
            <v>40617</v>
          </cell>
        </row>
        <row r="1367">
          <cell r="D1367">
            <v>40618</v>
          </cell>
        </row>
        <row r="1368">
          <cell r="D1368">
            <v>40619</v>
          </cell>
        </row>
        <row r="1369">
          <cell r="D1369">
            <v>40620</v>
          </cell>
        </row>
        <row r="1370">
          <cell r="D1370">
            <v>40623</v>
          </cell>
        </row>
        <row r="1371">
          <cell r="D1371">
            <v>40624</v>
          </cell>
        </row>
        <row r="1372">
          <cell r="D1372">
            <v>40625</v>
          </cell>
        </row>
        <row r="1373">
          <cell r="D1373">
            <v>40626</v>
          </cell>
        </row>
        <row r="1374">
          <cell r="D1374">
            <v>40627</v>
          </cell>
        </row>
        <row r="1375">
          <cell r="D1375">
            <v>40630</v>
          </cell>
        </row>
        <row r="1376">
          <cell r="D1376">
            <v>40631</v>
          </cell>
        </row>
        <row r="1377">
          <cell r="D1377">
            <v>40632</v>
          </cell>
        </row>
        <row r="1378">
          <cell r="D1378">
            <v>40633</v>
          </cell>
        </row>
        <row r="1379">
          <cell r="D1379">
            <v>40634</v>
          </cell>
        </row>
        <row r="1380">
          <cell r="D1380">
            <v>40637</v>
          </cell>
        </row>
        <row r="1381">
          <cell r="D1381">
            <v>40638</v>
          </cell>
        </row>
        <row r="1382">
          <cell r="D1382">
            <v>40639</v>
          </cell>
        </row>
        <row r="1383">
          <cell r="D1383">
            <v>40640</v>
          </cell>
        </row>
        <row r="1384">
          <cell r="D1384">
            <v>40641</v>
          </cell>
        </row>
        <row r="1385">
          <cell r="D1385">
            <v>40644</v>
          </cell>
        </row>
        <row r="1386">
          <cell r="D1386">
            <v>40645</v>
          </cell>
        </row>
        <row r="1387">
          <cell r="D1387">
            <v>40646</v>
          </cell>
        </row>
        <row r="1388">
          <cell r="D1388">
            <v>40647</v>
          </cell>
        </row>
        <row r="1389">
          <cell r="D1389">
            <v>40648</v>
          </cell>
        </row>
        <row r="1390">
          <cell r="D1390">
            <v>40651</v>
          </cell>
        </row>
        <row r="1391">
          <cell r="D1391">
            <v>40652</v>
          </cell>
        </row>
        <row r="1392">
          <cell r="D1392">
            <v>40653</v>
          </cell>
        </row>
        <row r="1393">
          <cell r="D1393">
            <v>40654</v>
          </cell>
        </row>
        <row r="1394">
          <cell r="D1394">
            <v>40655</v>
          </cell>
        </row>
        <row r="1395">
          <cell r="D1395">
            <v>40658</v>
          </cell>
        </row>
        <row r="1396">
          <cell r="D1396">
            <v>40659</v>
          </cell>
        </row>
        <row r="1397">
          <cell r="D1397">
            <v>40660</v>
          </cell>
        </row>
        <row r="1398">
          <cell r="D1398">
            <v>40661</v>
          </cell>
        </row>
        <row r="1399">
          <cell r="D1399">
            <v>40662</v>
          </cell>
        </row>
        <row r="1400">
          <cell r="D1400">
            <v>40665</v>
          </cell>
        </row>
        <row r="1401">
          <cell r="D1401">
            <v>40666</v>
          </cell>
        </row>
        <row r="1402">
          <cell r="D1402">
            <v>40667</v>
          </cell>
        </row>
        <row r="1403">
          <cell r="D1403">
            <v>40668</v>
          </cell>
        </row>
        <row r="1404">
          <cell r="D1404">
            <v>40669</v>
          </cell>
        </row>
        <row r="1405">
          <cell r="D1405">
            <v>40672</v>
          </cell>
        </row>
        <row r="1406">
          <cell r="D1406">
            <v>40673</v>
          </cell>
        </row>
        <row r="1407">
          <cell r="D1407">
            <v>40674</v>
          </cell>
        </row>
        <row r="1408">
          <cell r="D1408">
            <v>40675</v>
          </cell>
        </row>
        <row r="1409">
          <cell r="D1409">
            <v>40676</v>
          </cell>
        </row>
        <row r="1410">
          <cell r="D1410">
            <v>40679</v>
          </cell>
        </row>
        <row r="1411">
          <cell r="D1411">
            <v>40680</v>
          </cell>
        </row>
        <row r="1412">
          <cell r="D1412">
            <v>40681</v>
          </cell>
        </row>
        <row r="1413">
          <cell r="D1413">
            <v>40682</v>
          </cell>
        </row>
        <row r="1414">
          <cell r="D1414">
            <v>40683</v>
          </cell>
        </row>
        <row r="1415">
          <cell r="D1415">
            <v>40686</v>
          </cell>
        </row>
        <row r="1416">
          <cell r="D1416">
            <v>40687</v>
          </cell>
        </row>
        <row r="1417">
          <cell r="D1417">
            <v>40688</v>
          </cell>
        </row>
        <row r="1418">
          <cell r="D1418">
            <v>40689</v>
          </cell>
        </row>
        <row r="1419">
          <cell r="D1419">
            <v>40690</v>
          </cell>
        </row>
        <row r="1420">
          <cell r="D1420">
            <v>40693</v>
          </cell>
        </row>
        <row r="1421">
          <cell r="D1421">
            <v>40694</v>
          </cell>
        </row>
        <row r="1422">
          <cell r="D1422">
            <v>40695</v>
          </cell>
        </row>
        <row r="1423">
          <cell r="D1423">
            <v>40696</v>
          </cell>
        </row>
        <row r="1424">
          <cell r="D1424">
            <v>40697</v>
          </cell>
        </row>
        <row r="1425">
          <cell r="D1425">
            <v>40700</v>
          </cell>
        </row>
        <row r="1426">
          <cell r="D1426">
            <v>40701</v>
          </cell>
        </row>
        <row r="1427">
          <cell r="D1427">
            <v>40702</v>
          </cell>
        </row>
        <row r="1428">
          <cell r="D1428">
            <v>40703</v>
          </cell>
        </row>
        <row r="1429">
          <cell r="D1429">
            <v>40704</v>
          </cell>
        </row>
        <row r="1430">
          <cell r="D1430">
            <v>40707</v>
          </cell>
        </row>
        <row r="1431">
          <cell r="D1431">
            <v>40708</v>
          </cell>
        </row>
        <row r="1432">
          <cell r="D1432">
            <v>40709</v>
          </cell>
        </row>
        <row r="1433">
          <cell r="D1433">
            <v>40710</v>
          </cell>
        </row>
        <row r="1434">
          <cell r="D1434">
            <v>40711</v>
          </cell>
        </row>
        <row r="1435">
          <cell r="D1435">
            <v>40714</v>
          </cell>
        </row>
        <row r="1436">
          <cell r="D1436">
            <v>40715</v>
          </cell>
        </row>
        <row r="1437">
          <cell r="D1437">
            <v>40716</v>
          </cell>
        </row>
        <row r="1438">
          <cell r="D1438">
            <v>40717</v>
          </cell>
        </row>
        <row r="1439">
          <cell r="D1439">
            <v>40718</v>
          </cell>
        </row>
        <row r="1440">
          <cell r="D1440">
            <v>40721</v>
          </cell>
        </row>
        <row r="1441">
          <cell r="D1441">
            <v>40722</v>
          </cell>
        </row>
        <row r="1442">
          <cell r="D1442">
            <v>40723</v>
          </cell>
        </row>
        <row r="1443">
          <cell r="D1443">
            <v>40724</v>
          </cell>
        </row>
        <row r="1444">
          <cell r="D1444">
            <v>40725</v>
          </cell>
        </row>
        <row r="1445">
          <cell r="D1445">
            <v>40728</v>
          </cell>
        </row>
        <row r="1446">
          <cell r="D1446">
            <v>40729</v>
          </cell>
        </row>
        <row r="1447">
          <cell r="D1447">
            <v>40730</v>
          </cell>
        </row>
        <row r="1448">
          <cell r="D1448">
            <v>40731</v>
          </cell>
        </row>
        <row r="1449">
          <cell r="D1449">
            <v>40732</v>
          </cell>
        </row>
        <row r="1450">
          <cell r="D1450">
            <v>40735</v>
          </cell>
        </row>
        <row r="1451">
          <cell r="D1451">
            <v>40736</v>
          </cell>
        </row>
        <row r="1452">
          <cell r="D1452">
            <v>40737</v>
          </cell>
        </row>
        <row r="1453">
          <cell r="D1453">
            <v>40738</v>
          </cell>
        </row>
        <row r="1454">
          <cell r="D1454">
            <v>40739</v>
          </cell>
        </row>
        <row r="1455">
          <cell r="D1455">
            <v>40742</v>
          </cell>
        </row>
        <row r="1456">
          <cell r="D1456">
            <v>40743</v>
          </cell>
        </row>
        <row r="1457">
          <cell r="D1457">
            <v>40744</v>
          </cell>
        </row>
        <row r="1458">
          <cell r="D1458">
            <v>40745</v>
          </cell>
        </row>
        <row r="1459">
          <cell r="D1459">
            <v>40746</v>
          </cell>
        </row>
        <row r="1460">
          <cell r="D1460">
            <v>40749</v>
          </cell>
        </row>
        <row r="1461">
          <cell r="D1461">
            <v>40750</v>
          </cell>
        </row>
        <row r="1462">
          <cell r="D1462">
            <v>40751</v>
          </cell>
        </row>
        <row r="1463">
          <cell r="D1463">
            <v>40752</v>
          </cell>
        </row>
        <row r="1464">
          <cell r="D1464">
            <v>40753</v>
          </cell>
        </row>
        <row r="1465">
          <cell r="D1465">
            <v>40756</v>
          </cell>
        </row>
        <row r="1466">
          <cell r="D1466">
            <v>40757</v>
          </cell>
        </row>
        <row r="1467">
          <cell r="D1467">
            <v>40758</v>
          </cell>
        </row>
        <row r="1468">
          <cell r="D1468">
            <v>40759</v>
          </cell>
        </row>
        <row r="1469">
          <cell r="D1469">
            <v>40760</v>
          </cell>
        </row>
        <row r="1470">
          <cell r="D1470">
            <v>40763</v>
          </cell>
        </row>
        <row r="1471">
          <cell r="D1471">
            <v>40765</v>
          </cell>
        </row>
        <row r="1472">
          <cell r="D1472">
            <v>40766</v>
          </cell>
        </row>
        <row r="1473">
          <cell r="D1473">
            <v>40767</v>
          </cell>
        </row>
        <row r="1474">
          <cell r="D1474">
            <v>40770</v>
          </cell>
        </row>
        <row r="1475">
          <cell r="D1475">
            <v>40771</v>
          </cell>
        </row>
        <row r="1476">
          <cell r="D1476">
            <v>40772</v>
          </cell>
        </row>
        <row r="1477">
          <cell r="D1477">
            <v>40773</v>
          </cell>
        </row>
        <row r="1478">
          <cell r="D1478">
            <v>40774</v>
          </cell>
        </row>
        <row r="1479">
          <cell r="D1479">
            <v>40777</v>
          </cell>
        </row>
        <row r="1480">
          <cell r="D1480">
            <v>40778</v>
          </cell>
        </row>
        <row r="1481">
          <cell r="D1481">
            <v>40779</v>
          </cell>
        </row>
        <row r="1482">
          <cell r="D1482">
            <v>40780</v>
          </cell>
        </row>
        <row r="1483">
          <cell r="D1483">
            <v>40781</v>
          </cell>
        </row>
        <row r="1484">
          <cell r="D1484">
            <v>40784</v>
          </cell>
        </row>
        <row r="1485">
          <cell r="D1485">
            <v>40785</v>
          </cell>
        </row>
        <row r="1486">
          <cell r="D1486">
            <v>40786</v>
          </cell>
        </row>
        <row r="1487">
          <cell r="D1487">
            <v>40787</v>
          </cell>
        </row>
        <row r="1488">
          <cell r="D1488">
            <v>40788</v>
          </cell>
        </row>
        <row r="1489">
          <cell r="D1489">
            <v>40791</v>
          </cell>
        </row>
        <row r="1490">
          <cell r="D1490">
            <v>40792</v>
          </cell>
        </row>
        <row r="1491">
          <cell r="D1491">
            <v>40793</v>
          </cell>
        </row>
        <row r="1492">
          <cell r="D1492">
            <v>40794</v>
          </cell>
        </row>
        <row r="1493">
          <cell r="D1493">
            <v>40795</v>
          </cell>
        </row>
        <row r="1494">
          <cell r="D1494">
            <v>40798</v>
          </cell>
        </row>
        <row r="1495">
          <cell r="D1495">
            <v>40799</v>
          </cell>
        </row>
        <row r="1496">
          <cell r="D1496">
            <v>40800</v>
          </cell>
        </row>
        <row r="1497">
          <cell r="D1497">
            <v>40801</v>
          </cell>
        </row>
        <row r="1498">
          <cell r="D1498">
            <v>40802</v>
          </cell>
        </row>
        <row r="1499">
          <cell r="D1499">
            <v>40805</v>
          </cell>
        </row>
        <row r="1500">
          <cell r="D1500">
            <v>40806</v>
          </cell>
        </row>
        <row r="1501">
          <cell r="D1501">
            <v>40807</v>
          </cell>
        </row>
        <row r="1502">
          <cell r="D1502">
            <v>40808</v>
          </cell>
        </row>
        <row r="1503">
          <cell r="D1503">
            <v>40809</v>
          </cell>
        </row>
        <row r="1504">
          <cell r="D1504">
            <v>40812</v>
          </cell>
        </row>
        <row r="1505">
          <cell r="D1505">
            <v>40813</v>
          </cell>
        </row>
        <row r="1506">
          <cell r="D1506">
            <v>40814</v>
          </cell>
        </row>
        <row r="1507">
          <cell r="D1507">
            <v>40815</v>
          </cell>
        </row>
        <row r="1508">
          <cell r="D1508">
            <v>40816</v>
          </cell>
        </row>
        <row r="1509">
          <cell r="D1509">
            <v>40819</v>
          </cell>
        </row>
        <row r="1510">
          <cell r="D1510">
            <v>40820</v>
          </cell>
        </row>
        <row r="1511">
          <cell r="D1511">
            <v>40821</v>
          </cell>
        </row>
        <row r="1512">
          <cell r="D1512">
            <v>40822</v>
          </cell>
        </row>
        <row r="1513">
          <cell r="D1513">
            <v>40823</v>
          </cell>
        </row>
        <row r="1514">
          <cell r="D1514">
            <v>40826</v>
          </cell>
        </row>
        <row r="1515">
          <cell r="D1515">
            <v>40827</v>
          </cell>
        </row>
        <row r="1516">
          <cell r="D1516">
            <v>40828</v>
          </cell>
        </row>
        <row r="1517">
          <cell r="D1517">
            <v>40829</v>
          </cell>
        </row>
        <row r="1518">
          <cell r="D1518">
            <v>40830</v>
          </cell>
        </row>
        <row r="1519">
          <cell r="D1519">
            <v>40833</v>
          </cell>
        </row>
        <row r="1520">
          <cell r="D1520">
            <v>40834</v>
          </cell>
        </row>
        <row r="1521">
          <cell r="D1521">
            <v>40835</v>
          </cell>
        </row>
        <row r="1522">
          <cell r="D1522">
            <v>40836</v>
          </cell>
        </row>
        <row r="1523">
          <cell r="D1523">
            <v>40837</v>
          </cell>
        </row>
        <row r="1524">
          <cell r="D1524">
            <v>40840</v>
          </cell>
        </row>
        <row r="1525">
          <cell r="D1525">
            <v>40841</v>
          </cell>
        </row>
        <row r="1526">
          <cell r="D1526">
            <v>40842</v>
          </cell>
        </row>
        <row r="1527">
          <cell r="D1527">
            <v>40843</v>
          </cell>
        </row>
        <row r="1528">
          <cell r="D1528">
            <v>40844</v>
          </cell>
        </row>
        <row r="1529">
          <cell r="D1529">
            <v>40847</v>
          </cell>
        </row>
        <row r="1530">
          <cell r="D1530">
            <v>40848</v>
          </cell>
        </row>
        <row r="1531">
          <cell r="D1531">
            <v>40849</v>
          </cell>
        </row>
        <row r="1532">
          <cell r="D1532">
            <v>40850</v>
          </cell>
        </row>
        <row r="1533">
          <cell r="D1533">
            <v>40851</v>
          </cell>
        </row>
        <row r="1534">
          <cell r="D1534">
            <v>40854</v>
          </cell>
        </row>
        <row r="1535">
          <cell r="D1535">
            <v>40855</v>
          </cell>
        </row>
        <row r="1536">
          <cell r="D1536">
            <v>40856</v>
          </cell>
        </row>
        <row r="1537">
          <cell r="D1537">
            <v>40857</v>
          </cell>
        </row>
        <row r="1538">
          <cell r="D1538">
            <v>40858</v>
          </cell>
        </row>
        <row r="1539">
          <cell r="D1539">
            <v>40861</v>
          </cell>
        </row>
        <row r="1540">
          <cell r="D1540">
            <v>40862</v>
          </cell>
        </row>
        <row r="1541">
          <cell r="D1541">
            <v>40863</v>
          </cell>
        </row>
        <row r="1542">
          <cell r="D1542">
            <v>40864</v>
          </cell>
        </row>
        <row r="1543">
          <cell r="D1543">
            <v>40865</v>
          </cell>
        </row>
        <row r="1544">
          <cell r="D1544">
            <v>40868</v>
          </cell>
        </row>
        <row r="1545">
          <cell r="D1545">
            <v>40869</v>
          </cell>
        </row>
        <row r="1546">
          <cell r="D1546">
            <v>40870</v>
          </cell>
        </row>
        <row r="1547">
          <cell r="D1547">
            <v>40871</v>
          </cell>
        </row>
        <row r="1548">
          <cell r="D1548">
            <v>40872</v>
          </cell>
        </row>
        <row r="1549">
          <cell r="D1549">
            <v>40875</v>
          </cell>
        </row>
        <row r="1550">
          <cell r="D1550">
            <v>40876</v>
          </cell>
        </row>
        <row r="1551">
          <cell r="D1551">
            <v>40877</v>
          </cell>
        </row>
        <row r="1552">
          <cell r="D1552">
            <v>40878</v>
          </cell>
        </row>
        <row r="1553">
          <cell r="D1553">
            <v>40879</v>
          </cell>
        </row>
        <row r="1554">
          <cell r="D1554">
            <v>40882</v>
          </cell>
        </row>
        <row r="1555">
          <cell r="D1555">
            <v>40883</v>
          </cell>
        </row>
        <row r="1556">
          <cell r="D1556">
            <v>40884</v>
          </cell>
        </row>
        <row r="1557">
          <cell r="D1557">
            <v>40885</v>
          </cell>
        </row>
        <row r="1558">
          <cell r="D1558">
            <v>40886</v>
          </cell>
        </row>
        <row r="1559">
          <cell r="D1559">
            <v>40889</v>
          </cell>
        </row>
        <row r="1560">
          <cell r="D1560">
            <v>40890</v>
          </cell>
        </row>
        <row r="1561">
          <cell r="D1561">
            <v>40891</v>
          </cell>
        </row>
        <row r="1562">
          <cell r="D1562">
            <v>40892</v>
          </cell>
        </row>
        <row r="1563">
          <cell r="D1563">
            <v>40893</v>
          </cell>
        </row>
        <row r="1564">
          <cell r="D1564">
            <v>40896</v>
          </cell>
        </row>
        <row r="1565">
          <cell r="D1565">
            <v>40897</v>
          </cell>
        </row>
        <row r="1566">
          <cell r="D1566">
            <v>40898</v>
          </cell>
        </row>
        <row r="1567">
          <cell r="D1567">
            <v>40899</v>
          </cell>
        </row>
        <row r="1568">
          <cell r="D1568">
            <v>40900</v>
          </cell>
        </row>
        <row r="1569">
          <cell r="D1569">
            <v>40903</v>
          </cell>
        </row>
        <row r="1570">
          <cell r="D1570">
            <v>40904</v>
          </cell>
        </row>
        <row r="1571">
          <cell r="D1571">
            <v>40905</v>
          </cell>
        </row>
        <row r="1572">
          <cell r="D1572">
            <v>40906</v>
          </cell>
        </row>
        <row r="1573">
          <cell r="D1573">
            <v>40907</v>
          </cell>
        </row>
        <row r="1574">
          <cell r="D1574">
            <v>40910</v>
          </cell>
        </row>
        <row r="1575">
          <cell r="D1575">
            <v>40911</v>
          </cell>
        </row>
        <row r="1576">
          <cell r="D1576">
            <v>40912</v>
          </cell>
        </row>
        <row r="1577">
          <cell r="D1577">
            <v>40913</v>
          </cell>
        </row>
        <row r="1578">
          <cell r="D1578">
            <v>40914</v>
          </cell>
        </row>
        <row r="1579">
          <cell r="D1579">
            <v>40917</v>
          </cell>
        </row>
        <row r="1580">
          <cell r="D1580">
            <v>40918</v>
          </cell>
        </row>
        <row r="1581">
          <cell r="D1581">
            <v>40919</v>
          </cell>
        </row>
        <row r="1582">
          <cell r="D1582">
            <v>40920</v>
          </cell>
        </row>
        <row r="1583">
          <cell r="D1583">
            <v>40921</v>
          </cell>
        </row>
        <row r="1584">
          <cell r="D1584">
            <v>40924</v>
          </cell>
        </row>
        <row r="1585">
          <cell r="D1585">
            <v>40925</v>
          </cell>
        </row>
        <row r="1586">
          <cell r="D1586">
            <v>40926</v>
          </cell>
        </row>
        <row r="1587">
          <cell r="D1587">
            <v>40927</v>
          </cell>
        </row>
        <row r="1588">
          <cell r="D1588">
            <v>40928</v>
          </cell>
        </row>
        <row r="1589">
          <cell r="D1589">
            <v>40931</v>
          </cell>
        </row>
        <row r="1590">
          <cell r="D1590">
            <v>40932</v>
          </cell>
        </row>
        <row r="1591">
          <cell r="D1591">
            <v>40933</v>
          </cell>
        </row>
        <row r="1592">
          <cell r="D1592">
            <v>40934</v>
          </cell>
        </row>
        <row r="1593">
          <cell r="D1593">
            <v>40935</v>
          </cell>
        </row>
        <row r="1594">
          <cell r="D1594">
            <v>40938</v>
          </cell>
        </row>
        <row r="1595">
          <cell r="D1595">
            <v>40939</v>
          </cell>
        </row>
        <row r="1596">
          <cell r="D1596">
            <v>40940</v>
          </cell>
        </row>
        <row r="1597">
          <cell r="D1597">
            <v>40941</v>
          </cell>
        </row>
        <row r="1598">
          <cell r="D1598">
            <v>40942</v>
          </cell>
        </row>
        <row r="1599">
          <cell r="D1599">
            <v>40945</v>
          </cell>
        </row>
        <row r="1600">
          <cell r="D1600">
            <v>40946</v>
          </cell>
        </row>
        <row r="1601">
          <cell r="D1601">
            <v>40947</v>
          </cell>
        </row>
        <row r="1602">
          <cell r="D1602">
            <v>40948</v>
          </cell>
        </row>
        <row r="1603">
          <cell r="D1603">
            <v>40949</v>
          </cell>
        </row>
        <row r="1604">
          <cell r="D1604">
            <v>40952</v>
          </cell>
        </row>
        <row r="1605">
          <cell r="D1605">
            <v>40953</v>
          </cell>
        </row>
        <row r="1606">
          <cell r="D1606">
            <v>40954</v>
          </cell>
        </row>
        <row r="1607">
          <cell r="D1607">
            <v>40955</v>
          </cell>
        </row>
        <row r="1608">
          <cell r="D1608">
            <v>40956</v>
          </cell>
        </row>
        <row r="1609">
          <cell r="D1609">
            <v>40959</v>
          </cell>
        </row>
        <row r="1610">
          <cell r="D1610">
            <v>40960</v>
          </cell>
        </row>
        <row r="1611">
          <cell r="D1611">
            <v>40961</v>
          </cell>
        </row>
        <row r="1612">
          <cell r="D1612">
            <v>40962</v>
          </cell>
        </row>
        <row r="1613">
          <cell r="D1613">
            <v>40963</v>
          </cell>
        </row>
        <row r="1614">
          <cell r="D1614">
            <v>40966</v>
          </cell>
        </row>
        <row r="1615">
          <cell r="D1615">
            <v>40967</v>
          </cell>
        </row>
        <row r="1616">
          <cell r="D1616">
            <v>40968</v>
          </cell>
        </row>
        <row r="1617">
          <cell r="D1617">
            <v>40969</v>
          </cell>
        </row>
        <row r="1618">
          <cell r="D1618">
            <v>40970</v>
          </cell>
        </row>
        <row r="1619">
          <cell r="D1619">
            <v>40973</v>
          </cell>
        </row>
        <row r="1620">
          <cell r="D1620">
            <v>40974</v>
          </cell>
        </row>
        <row r="1621">
          <cell r="D1621">
            <v>40975</v>
          </cell>
        </row>
        <row r="1622">
          <cell r="D1622">
            <v>40976</v>
          </cell>
        </row>
        <row r="1623">
          <cell r="D1623">
            <v>40977</v>
          </cell>
        </row>
        <row r="1624">
          <cell r="D1624">
            <v>40980</v>
          </cell>
        </row>
        <row r="1625">
          <cell r="D1625">
            <v>40981</v>
          </cell>
        </row>
        <row r="1626">
          <cell r="D1626">
            <v>40982</v>
          </cell>
        </row>
        <row r="1627">
          <cell r="D1627">
            <v>40983</v>
          </cell>
        </row>
        <row r="1628">
          <cell r="D1628">
            <v>40984</v>
          </cell>
        </row>
        <row r="1629">
          <cell r="D1629">
            <v>40987</v>
          </cell>
        </row>
        <row r="1630">
          <cell r="D1630">
            <v>40988</v>
          </cell>
        </row>
        <row r="1631">
          <cell r="D1631">
            <v>40989</v>
          </cell>
        </row>
        <row r="1632">
          <cell r="D1632">
            <v>40990</v>
          </cell>
        </row>
        <row r="1633">
          <cell r="D1633">
            <v>40991</v>
          </cell>
        </row>
        <row r="1634">
          <cell r="D1634">
            <v>40994</v>
          </cell>
        </row>
        <row r="1635">
          <cell r="D1635">
            <v>40995</v>
          </cell>
        </row>
        <row r="1636">
          <cell r="D1636">
            <v>40996</v>
          </cell>
        </row>
        <row r="1637">
          <cell r="D1637">
            <v>40997</v>
          </cell>
        </row>
        <row r="1638">
          <cell r="D1638">
            <v>40998</v>
          </cell>
        </row>
        <row r="1639">
          <cell r="D1639">
            <v>41001</v>
          </cell>
        </row>
        <row r="1640">
          <cell r="D1640">
            <v>41002</v>
          </cell>
        </row>
        <row r="1641">
          <cell r="D1641">
            <v>41003</v>
          </cell>
        </row>
        <row r="1642">
          <cell r="D1642">
            <v>41004</v>
          </cell>
        </row>
        <row r="1643">
          <cell r="D1643">
            <v>41005</v>
          </cell>
        </row>
        <row r="1644">
          <cell r="D1644">
            <v>41008</v>
          </cell>
        </row>
        <row r="1645">
          <cell r="D1645">
            <v>41009</v>
          </cell>
        </row>
        <row r="1646">
          <cell r="D1646">
            <v>41010</v>
          </cell>
        </row>
        <row r="1647">
          <cell r="D1647">
            <v>41011</v>
          </cell>
        </row>
        <row r="1648">
          <cell r="D1648">
            <v>41012</v>
          </cell>
        </row>
        <row r="1649">
          <cell r="D1649">
            <v>41015</v>
          </cell>
        </row>
        <row r="1650">
          <cell r="D1650">
            <v>41016</v>
          </cell>
        </row>
        <row r="1651">
          <cell r="D1651">
            <v>41017</v>
          </cell>
        </row>
        <row r="1652">
          <cell r="D1652">
            <v>41018</v>
          </cell>
        </row>
        <row r="1653">
          <cell r="D1653">
            <v>41019</v>
          </cell>
        </row>
        <row r="1654">
          <cell r="D1654">
            <v>41022</v>
          </cell>
        </row>
        <row r="1655">
          <cell r="D1655">
            <v>41023</v>
          </cell>
        </row>
        <row r="1656">
          <cell r="D1656">
            <v>41024</v>
          </cell>
        </row>
        <row r="1657">
          <cell r="D1657">
            <v>41025</v>
          </cell>
        </row>
        <row r="1658">
          <cell r="D1658">
            <v>41026</v>
          </cell>
        </row>
        <row r="1659">
          <cell r="D1659">
            <v>41029</v>
          </cell>
        </row>
        <row r="1660">
          <cell r="D1660">
            <v>41030</v>
          </cell>
        </row>
        <row r="1661">
          <cell r="D1661">
            <v>41031</v>
          </cell>
        </row>
        <row r="1662">
          <cell r="D1662">
            <v>41032</v>
          </cell>
        </row>
        <row r="1663">
          <cell r="D1663">
            <v>41033</v>
          </cell>
        </row>
        <row r="1664">
          <cell r="D1664">
            <v>41036</v>
          </cell>
        </row>
        <row r="1665">
          <cell r="D1665">
            <v>41037</v>
          </cell>
        </row>
        <row r="1666">
          <cell r="D1666">
            <v>41038</v>
          </cell>
        </row>
        <row r="1667">
          <cell r="D1667">
            <v>41039</v>
          </cell>
        </row>
        <row r="1668">
          <cell r="D1668">
            <v>41040</v>
          </cell>
        </row>
        <row r="1669">
          <cell r="D1669">
            <v>41043</v>
          </cell>
        </row>
        <row r="1670">
          <cell r="D1670">
            <v>41044</v>
          </cell>
        </row>
        <row r="1671">
          <cell r="D1671">
            <v>41045</v>
          </cell>
        </row>
        <row r="1672">
          <cell r="D1672">
            <v>41046</v>
          </cell>
        </row>
        <row r="1673">
          <cell r="D1673">
            <v>41047</v>
          </cell>
        </row>
        <row r="1674">
          <cell r="D1674">
            <v>41050</v>
          </cell>
        </row>
        <row r="1675">
          <cell r="D1675">
            <v>41051</v>
          </cell>
        </row>
        <row r="1676">
          <cell r="D1676">
            <v>41052</v>
          </cell>
        </row>
        <row r="1677">
          <cell r="D1677">
            <v>41053</v>
          </cell>
        </row>
        <row r="1678">
          <cell r="D1678">
            <v>41054</v>
          </cell>
        </row>
        <row r="1679">
          <cell r="D1679">
            <v>41057</v>
          </cell>
        </row>
        <row r="1680">
          <cell r="D1680">
            <v>41058</v>
          </cell>
        </row>
        <row r="1681">
          <cell r="D1681">
            <v>41059</v>
          </cell>
        </row>
        <row r="1682">
          <cell r="D1682">
            <v>41060</v>
          </cell>
        </row>
        <row r="1683">
          <cell r="D1683">
            <v>41061</v>
          </cell>
        </row>
        <row r="1684">
          <cell r="D1684">
            <v>41064</v>
          </cell>
        </row>
        <row r="1685">
          <cell r="D1685">
            <v>41065</v>
          </cell>
        </row>
        <row r="1686">
          <cell r="D1686">
            <v>41066</v>
          </cell>
        </row>
        <row r="1687">
          <cell r="D1687">
            <v>41067</v>
          </cell>
        </row>
        <row r="1688">
          <cell r="D1688">
            <v>41068</v>
          </cell>
        </row>
        <row r="1689">
          <cell r="D1689">
            <v>41071</v>
          </cell>
        </row>
        <row r="1690">
          <cell r="D1690">
            <v>41072</v>
          </cell>
        </row>
        <row r="1691">
          <cell r="D1691">
            <v>41073</v>
          </cell>
        </row>
        <row r="1692">
          <cell r="D1692">
            <v>41074</v>
          </cell>
        </row>
        <row r="1693">
          <cell r="D1693">
            <v>41075</v>
          </cell>
        </row>
        <row r="1694">
          <cell r="D1694">
            <v>41078</v>
          </cell>
        </row>
        <row r="1695">
          <cell r="D1695">
            <v>41079</v>
          </cell>
        </row>
        <row r="1696">
          <cell r="D1696">
            <v>41080</v>
          </cell>
        </row>
        <row r="1697">
          <cell r="D1697">
            <v>41081</v>
          </cell>
        </row>
        <row r="1698">
          <cell r="D1698">
            <v>41082</v>
          </cell>
        </row>
        <row r="1699">
          <cell r="D1699">
            <v>41086</v>
          </cell>
        </row>
        <row r="1700">
          <cell r="D1700">
            <v>41087</v>
          </cell>
        </row>
        <row r="1701">
          <cell r="D1701">
            <v>41088</v>
          </cell>
        </row>
        <row r="1702">
          <cell r="D1702">
            <v>41089</v>
          </cell>
        </row>
        <row r="1703">
          <cell r="D1703">
            <v>41092</v>
          </cell>
        </row>
        <row r="1704">
          <cell r="D1704">
            <v>41093</v>
          </cell>
        </row>
        <row r="1705">
          <cell r="D1705">
            <v>41094</v>
          </cell>
        </row>
        <row r="1706">
          <cell r="D1706">
            <v>41095</v>
          </cell>
        </row>
        <row r="1707">
          <cell r="D1707">
            <v>41096</v>
          </cell>
        </row>
        <row r="1708">
          <cell r="D1708">
            <v>41099</v>
          </cell>
        </row>
        <row r="1709">
          <cell r="D1709">
            <v>41100</v>
          </cell>
        </row>
        <row r="1710">
          <cell r="D1710">
            <v>41101</v>
          </cell>
        </row>
        <row r="1711">
          <cell r="D1711">
            <v>41102</v>
          </cell>
        </row>
        <row r="1712">
          <cell r="D1712">
            <v>41103</v>
          </cell>
        </row>
        <row r="1713">
          <cell r="D1713">
            <v>41106</v>
          </cell>
        </row>
        <row r="1714">
          <cell r="D1714">
            <v>41107</v>
          </cell>
        </row>
        <row r="1715">
          <cell r="D1715">
            <v>41108</v>
          </cell>
        </row>
        <row r="1716">
          <cell r="D1716">
            <v>41109</v>
          </cell>
        </row>
        <row r="1717">
          <cell r="D1717">
            <v>41110</v>
          </cell>
        </row>
        <row r="1718">
          <cell r="D1718">
            <v>41113</v>
          </cell>
        </row>
        <row r="1719">
          <cell r="D1719">
            <v>41114</v>
          </cell>
        </row>
        <row r="1720">
          <cell r="D1720">
            <v>41115</v>
          </cell>
        </row>
        <row r="1721">
          <cell r="D1721">
            <v>41116</v>
          </cell>
        </row>
        <row r="1722">
          <cell r="D1722">
            <v>41117</v>
          </cell>
        </row>
        <row r="1723">
          <cell r="D1723">
            <v>41120</v>
          </cell>
        </row>
        <row r="1724">
          <cell r="D1724">
            <v>41121</v>
          </cell>
        </row>
        <row r="1725">
          <cell r="D1725">
            <v>41122</v>
          </cell>
        </row>
        <row r="1726">
          <cell r="D1726">
            <v>41123</v>
          </cell>
        </row>
        <row r="1727">
          <cell r="D1727">
            <v>41124</v>
          </cell>
        </row>
        <row r="1728">
          <cell r="D1728">
            <v>41127</v>
          </cell>
        </row>
        <row r="1729">
          <cell r="D1729">
            <v>41128</v>
          </cell>
        </row>
        <row r="1730">
          <cell r="D1730">
            <v>41129</v>
          </cell>
        </row>
        <row r="1731">
          <cell r="D1731">
            <v>41130</v>
          </cell>
        </row>
        <row r="1732">
          <cell r="D1732">
            <v>41131</v>
          </cell>
        </row>
        <row r="1733">
          <cell r="D1733">
            <v>41134</v>
          </cell>
        </row>
        <row r="1734">
          <cell r="D1734">
            <v>41135</v>
          </cell>
        </row>
        <row r="1735">
          <cell r="D1735">
            <v>41136</v>
          </cell>
        </row>
        <row r="1736">
          <cell r="D1736">
            <v>41137</v>
          </cell>
        </row>
        <row r="1737">
          <cell r="D1737">
            <v>41138</v>
          </cell>
        </row>
        <row r="1738">
          <cell r="D1738">
            <v>41141</v>
          </cell>
        </row>
        <row r="1739">
          <cell r="D1739">
            <v>41142</v>
          </cell>
        </row>
        <row r="1740">
          <cell r="D1740">
            <v>41143</v>
          </cell>
        </row>
        <row r="1741">
          <cell r="D1741">
            <v>41144</v>
          </cell>
        </row>
        <row r="1742">
          <cell r="D1742">
            <v>41145</v>
          </cell>
        </row>
        <row r="1743">
          <cell r="D1743">
            <v>41148</v>
          </cell>
        </row>
        <row r="1744">
          <cell r="D1744">
            <v>41149</v>
          </cell>
        </row>
        <row r="1745">
          <cell r="D1745">
            <v>41150</v>
          </cell>
        </row>
        <row r="1746">
          <cell r="D1746">
            <v>41151</v>
          </cell>
        </row>
        <row r="1747">
          <cell r="D1747">
            <v>41152</v>
          </cell>
        </row>
        <row r="1748">
          <cell r="D1748">
            <v>41155</v>
          </cell>
        </row>
        <row r="1749">
          <cell r="D1749">
            <v>41156</v>
          </cell>
        </row>
        <row r="1750">
          <cell r="D1750">
            <v>41157</v>
          </cell>
        </row>
        <row r="1751">
          <cell r="D1751">
            <v>41158</v>
          </cell>
        </row>
        <row r="1752">
          <cell r="D1752">
            <v>41159</v>
          </cell>
        </row>
        <row r="1753">
          <cell r="D1753">
            <v>41162</v>
          </cell>
        </row>
        <row r="1754">
          <cell r="D1754">
            <v>41163</v>
          </cell>
        </row>
        <row r="1755">
          <cell r="D1755">
            <v>41164</v>
          </cell>
        </row>
        <row r="1756">
          <cell r="D1756">
            <v>41165</v>
          </cell>
        </row>
        <row r="1757">
          <cell r="D1757">
            <v>41166</v>
          </cell>
        </row>
        <row r="1758">
          <cell r="D1758">
            <v>41169</v>
          </cell>
        </row>
        <row r="1759">
          <cell r="D1759">
            <v>41170</v>
          </cell>
        </row>
        <row r="1760">
          <cell r="D1760">
            <v>41171</v>
          </cell>
        </row>
        <row r="1761">
          <cell r="D1761">
            <v>41172</v>
          </cell>
        </row>
        <row r="1762">
          <cell r="D1762">
            <v>41173</v>
          </cell>
        </row>
        <row r="1763">
          <cell r="D1763">
            <v>41176</v>
          </cell>
        </row>
        <row r="1764">
          <cell r="D1764">
            <v>41177</v>
          </cell>
        </row>
        <row r="1765">
          <cell r="D1765">
            <v>41178</v>
          </cell>
        </row>
        <row r="1766">
          <cell r="D1766">
            <v>41179</v>
          </cell>
        </row>
        <row r="1767">
          <cell r="D1767">
            <v>41180</v>
          </cell>
        </row>
        <row r="1768">
          <cell r="D1768">
            <v>41183</v>
          </cell>
        </row>
        <row r="1769">
          <cell r="D1769">
            <v>41184</v>
          </cell>
        </row>
        <row r="1770">
          <cell r="D1770">
            <v>41185</v>
          </cell>
        </row>
        <row r="1771">
          <cell r="D1771">
            <v>41186</v>
          </cell>
        </row>
        <row r="1772">
          <cell r="D1772">
            <v>41187</v>
          </cell>
        </row>
        <row r="1773">
          <cell r="D1773">
            <v>41190</v>
          </cell>
        </row>
        <row r="1774">
          <cell r="D1774">
            <v>41191</v>
          </cell>
        </row>
        <row r="1775">
          <cell r="D1775">
            <v>41192</v>
          </cell>
        </row>
        <row r="1776">
          <cell r="D1776">
            <v>41193</v>
          </cell>
        </row>
        <row r="1777">
          <cell r="D1777">
            <v>41194</v>
          </cell>
        </row>
        <row r="1778">
          <cell r="D1778">
            <v>41197</v>
          </cell>
        </row>
        <row r="1779">
          <cell r="D1779">
            <v>41198</v>
          </cell>
        </row>
        <row r="1780">
          <cell r="D1780">
            <v>41199</v>
          </cell>
        </row>
        <row r="1781">
          <cell r="D1781">
            <v>41200</v>
          </cell>
        </row>
        <row r="1782">
          <cell r="D1782">
            <v>41201</v>
          </cell>
        </row>
        <row r="1783">
          <cell r="D1783">
            <v>41204</v>
          </cell>
        </row>
        <row r="1784">
          <cell r="D1784">
            <v>41205</v>
          </cell>
        </row>
        <row r="1785">
          <cell r="D1785">
            <v>41206</v>
          </cell>
        </row>
        <row r="1786">
          <cell r="D1786">
            <v>41207</v>
          </cell>
        </row>
        <row r="1787">
          <cell r="D1787">
            <v>41208</v>
          </cell>
        </row>
        <row r="1788">
          <cell r="D1788">
            <v>41211</v>
          </cell>
        </row>
        <row r="1789">
          <cell r="D1789">
            <v>41212</v>
          </cell>
        </row>
        <row r="1790">
          <cell r="D1790">
            <v>41213</v>
          </cell>
        </row>
        <row r="1791">
          <cell r="D1791">
            <v>41214</v>
          </cell>
        </row>
        <row r="1792">
          <cell r="D1792">
            <v>41215</v>
          </cell>
        </row>
        <row r="1793">
          <cell r="D1793">
            <v>41218</v>
          </cell>
        </row>
        <row r="1794">
          <cell r="D1794">
            <v>41219</v>
          </cell>
        </row>
        <row r="1795">
          <cell r="D1795">
            <v>41220</v>
          </cell>
        </row>
        <row r="1796">
          <cell r="D1796">
            <v>41221</v>
          </cell>
        </row>
        <row r="1797">
          <cell r="D1797">
            <v>41222</v>
          </cell>
        </row>
        <row r="1798">
          <cell r="D1798">
            <v>41225</v>
          </cell>
        </row>
        <row r="1799">
          <cell r="D1799">
            <v>41226</v>
          </cell>
        </row>
        <row r="1800">
          <cell r="D1800">
            <v>41227</v>
          </cell>
        </row>
        <row r="1801">
          <cell r="D1801">
            <v>41228</v>
          </cell>
        </row>
        <row r="1802">
          <cell r="D1802">
            <v>41229</v>
          </cell>
        </row>
        <row r="1803">
          <cell r="D1803">
            <v>41232</v>
          </cell>
        </row>
        <row r="1804">
          <cell r="D1804">
            <v>41233</v>
          </cell>
        </row>
        <row r="1805">
          <cell r="D1805">
            <v>41234</v>
          </cell>
        </row>
        <row r="1806">
          <cell r="D1806">
            <v>41235</v>
          </cell>
        </row>
        <row r="1807">
          <cell r="D1807">
            <v>41236</v>
          </cell>
        </row>
        <row r="1808">
          <cell r="D1808">
            <v>41239</v>
          </cell>
        </row>
        <row r="1809">
          <cell r="D1809">
            <v>41240</v>
          </cell>
        </row>
        <row r="1810">
          <cell r="D1810">
            <v>41241</v>
          </cell>
        </row>
        <row r="1811">
          <cell r="D1811">
            <v>41242</v>
          </cell>
        </row>
        <row r="1812">
          <cell r="D1812">
            <v>41243</v>
          </cell>
        </row>
        <row r="1813">
          <cell r="D1813">
            <v>41246</v>
          </cell>
        </row>
        <row r="1814">
          <cell r="D1814">
            <v>41247</v>
          </cell>
        </row>
        <row r="1815">
          <cell r="D1815">
            <v>41248</v>
          </cell>
        </row>
        <row r="1816">
          <cell r="D1816">
            <v>41249</v>
          </cell>
        </row>
        <row r="1817">
          <cell r="D1817">
            <v>41250</v>
          </cell>
        </row>
        <row r="1818">
          <cell r="D1818">
            <v>41253</v>
          </cell>
        </row>
        <row r="1819">
          <cell r="D1819">
            <v>41254</v>
          </cell>
        </row>
        <row r="1820">
          <cell r="D1820">
            <v>41255</v>
          </cell>
        </row>
        <row r="1821">
          <cell r="D1821">
            <v>41256</v>
          </cell>
        </row>
        <row r="1822">
          <cell r="D1822">
            <v>41257</v>
          </cell>
        </row>
        <row r="1823">
          <cell r="D1823">
            <v>41260</v>
          </cell>
        </row>
        <row r="1824">
          <cell r="D1824">
            <v>41261</v>
          </cell>
        </row>
        <row r="1825">
          <cell r="D1825">
            <v>41262</v>
          </cell>
        </row>
        <row r="1826">
          <cell r="D1826">
            <v>41263</v>
          </cell>
        </row>
        <row r="1827">
          <cell r="D1827">
            <v>41264</v>
          </cell>
        </row>
        <row r="1828">
          <cell r="D1828">
            <v>41267</v>
          </cell>
        </row>
        <row r="1829">
          <cell r="D1829">
            <v>41268</v>
          </cell>
        </row>
        <row r="1830">
          <cell r="D1830">
            <v>41269</v>
          </cell>
        </row>
        <row r="1831">
          <cell r="D1831">
            <v>41270</v>
          </cell>
        </row>
        <row r="1832">
          <cell r="D1832">
            <v>41271</v>
          </cell>
        </row>
        <row r="1833">
          <cell r="D1833">
            <v>41274</v>
          </cell>
        </row>
        <row r="1834">
          <cell r="D1834">
            <v>41275</v>
          </cell>
        </row>
        <row r="1835">
          <cell r="D1835">
            <v>41276</v>
          </cell>
        </row>
        <row r="1836">
          <cell r="D1836">
            <v>41277</v>
          </cell>
        </row>
        <row r="1837">
          <cell r="D1837">
            <v>41278</v>
          </cell>
        </row>
        <row r="1838">
          <cell r="D1838">
            <v>41281</v>
          </cell>
        </row>
        <row r="1839">
          <cell r="D1839">
            <v>41282</v>
          </cell>
        </row>
        <row r="1840">
          <cell r="D1840">
            <v>41283</v>
          </cell>
        </row>
        <row r="1841">
          <cell r="D1841">
            <v>41284</v>
          </cell>
        </row>
        <row r="1842">
          <cell r="D1842">
            <v>41285</v>
          </cell>
        </row>
        <row r="1843">
          <cell r="D1843">
            <v>41288</v>
          </cell>
        </row>
        <row r="1844">
          <cell r="D1844">
            <v>41289</v>
          </cell>
        </row>
        <row r="1845">
          <cell r="D1845">
            <v>41290</v>
          </cell>
        </row>
        <row r="1846">
          <cell r="D1846">
            <v>41291</v>
          </cell>
        </row>
        <row r="1847">
          <cell r="D1847">
            <v>41292</v>
          </cell>
        </row>
        <row r="1848">
          <cell r="D1848">
            <v>41295</v>
          </cell>
        </row>
        <row r="1849">
          <cell r="D1849">
            <v>41296</v>
          </cell>
        </row>
        <row r="1850">
          <cell r="D1850">
            <v>41297</v>
          </cell>
        </row>
        <row r="1851">
          <cell r="D1851">
            <v>41298</v>
          </cell>
        </row>
        <row r="1852">
          <cell r="D1852">
            <v>41299</v>
          </cell>
        </row>
        <row r="1853">
          <cell r="D1853">
            <v>41302</v>
          </cell>
        </row>
        <row r="1854">
          <cell r="D1854">
            <v>41303</v>
          </cell>
        </row>
        <row r="1855">
          <cell r="D1855">
            <v>41304</v>
          </cell>
        </row>
        <row r="1856">
          <cell r="D1856">
            <v>41305</v>
          </cell>
        </row>
        <row r="1857">
          <cell r="D1857">
            <v>41306</v>
          </cell>
        </row>
        <row r="1858">
          <cell r="D1858">
            <v>41309</v>
          </cell>
        </row>
        <row r="1859">
          <cell r="D1859">
            <v>41310</v>
          </cell>
        </row>
        <row r="1860">
          <cell r="D1860">
            <v>41311</v>
          </cell>
        </row>
        <row r="1861">
          <cell r="D1861">
            <v>41312</v>
          </cell>
        </row>
        <row r="1862">
          <cell r="D1862">
            <v>41313</v>
          </cell>
        </row>
        <row r="1863">
          <cell r="D1863">
            <v>41316</v>
          </cell>
        </row>
        <row r="1864">
          <cell r="D1864">
            <v>41317</v>
          </cell>
        </row>
        <row r="1865">
          <cell r="D1865">
            <v>41318</v>
          </cell>
        </row>
        <row r="1866">
          <cell r="D1866">
            <v>41319</v>
          </cell>
        </row>
        <row r="1867">
          <cell r="D1867">
            <v>41320</v>
          </cell>
        </row>
        <row r="1868">
          <cell r="D1868">
            <v>41323</v>
          </cell>
        </row>
        <row r="1869">
          <cell r="D1869">
            <v>41324</v>
          </cell>
        </row>
        <row r="1870">
          <cell r="D1870">
            <v>41325</v>
          </cell>
        </row>
        <row r="1871">
          <cell r="D1871">
            <v>41326</v>
          </cell>
        </row>
        <row r="1872">
          <cell r="D1872">
            <v>41327</v>
          </cell>
        </row>
        <row r="1873">
          <cell r="D1873">
            <v>41330</v>
          </cell>
        </row>
        <row r="1874">
          <cell r="D1874">
            <v>41331</v>
          </cell>
        </row>
        <row r="1875">
          <cell r="D1875">
            <v>41332</v>
          </cell>
        </row>
        <row r="1876">
          <cell r="D1876">
            <v>41333</v>
          </cell>
        </row>
        <row r="1877">
          <cell r="D1877">
            <v>41334</v>
          </cell>
        </row>
        <row r="1878">
          <cell r="D1878">
            <v>41337</v>
          </cell>
        </row>
        <row r="1879">
          <cell r="D1879">
            <v>41338</v>
          </cell>
        </row>
        <row r="1880">
          <cell r="D1880">
            <v>41339</v>
          </cell>
        </row>
        <row r="1881">
          <cell r="D1881">
            <v>41340</v>
          </cell>
        </row>
        <row r="1882">
          <cell r="D1882">
            <v>41341</v>
          </cell>
        </row>
        <row r="1883">
          <cell r="D1883">
            <v>41344</v>
          </cell>
        </row>
        <row r="1884">
          <cell r="D1884">
            <v>41345</v>
          </cell>
        </row>
        <row r="1885">
          <cell r="D1885">
            <v>41346</v>
          </cell>
        </row>
        <row r="1886">
          <cell r="D1886">
            <v>41347</v>
          </cell>
        </row>
        <row r="1887">
          <cell r="D1887">
            <v>41348</v>
          </cell>
        </row>
        <row r="1888">
          <cell r="D1888">
            <v>41351</v>
          </cell>
        </row>
        <row r="1889">
          <cell r="D1889">
            <v>41352</v>
          </cell>
        </row>
        <row r="1890">
          <cell r="D1890">
            <v>41353</v>
          </cell>
        </row>
        <row r="1891">
          <cell r="D1891">
            <v>41354</v>
          </cell>
        </row>
        <row r="1892">
          <cell r="D1892">
            <v>41355</v>
          </cell>
        </row>
        <row r="1893">
          <cell r="D1893">
            <v>41358</v>
          </cell>
        </row>
        <row r="1894">
          <cell r="D1894">
            <v>41359</v>
          </cell>
        </row>
        <row r="1895">
          <cell r="D1895">
            <v>41360</v>
          </cell>
        </row>
        <row r="1896">
          <cell r="D1896">
            <v>41361</v>
          </cell>
        </row>
        <row r="1897">
          <cell r="D1897">
            <v>41362</v>
          </cell>
        </row>
        <row r="1898">
          <cell r="D1898">
            <v>41365</v>
          </cell>
        </row>
        <row r="1899">
          <cell r="D1899">
            <v>41366</v>
          </cell>
        </row>
        <row r="1900">
          <cell r="D1900">
            <v>41367</v>
          </cell>
        </row>
        <row r="1901">
          <cell r="D1901">
            <v>41368</v>
          </cell>
        </row>
        <row r="1902">
          <cell r="D1902">
            <v>41369</v>
          </cell>
        </row>
        <row r="1903">
          <cell r="D1903">
            <v>41372</v>
          </cell>
        </row>
        <row r="1904">
          <cell r="D1904">
            <v>41373</v>
          </cell>
        </row>
        <row r="1905">
          <cell r="D1905">
            <v>41374</v>
          </cell>
        </row>
        <row r="1906">
          <cell r="D1906">
            <v>41375</v>
          </cell>
        </row>
        <row r="1907">
          <cell r="D1907">
            <v>41376</v>
          </cell>
        </row>
        <row r="1908">
          <cell r="D1908">
            <v>41379</v>
          </cell>
        </row>
        <row r="1909">
          <cell r="D1909">
            <v>41380</v>
          </cell>
        </row>
        <row r="1910">
          <cell r="D1910">
            <v>41381</v>
          </cell>
        </row>
        <row r="1911">
          <cell r="D1911">
            <v>41382</v>
          </cell>
        </row>
        <row r="1912">
          <cell r="D1912">
            <v>41383</v>
          </cell>
        </row>
        <row r="1913">
          <cell r="D1913">
            <v>41386</v>
          </cell>
        </row>
        <row r="1914">
          <cell r="D1914">
            <v>41387</v>
          </cell>
        </row>
        <row r="1915">
          <cell r="D1915">
            <v>41388</v>
          </cell>
        </row>
        <row r="1916">
          <cell r="D1916">
            <v>41389</v>
          </cell>
        </row>
        <row r="1917">
          <cell r="D1917">
            <v>41390</v>
          </cell>
        </row>
      </sheetData>
      <sheetData sheetId="7">
        <row r="9">
          <cell r="E9" t="str">
            <v>Implikált volatilitás</v>
          </cell>
          <cell r="F9" t="str">
            <v>Visszatekintő volatilitás</v>
          </cell>
        </row>
        <row r="10">
          <cell r="D10">
            <v>38720</v>
          </cell>
        </row>
        <row r="11">
          <cell r="D11">
            <v>38721</v>
          </cell>
        </row>
        <row r="12">
          <cell r="D12">
            <v>38722</v>
          </cell>
        </row>
        <row r="13">
          <cell r="D13">
            <v>38723</v>
          </cell>
        </row>
        <row r="14">
          <cell r="D14">
            <v>38726</v>
          </cell>
        </row>
        <row r="15">
          <cell r="D15">
            <v>38727</v>
          </cell>
        </row>
        <row r="16">
          <cell r="D16">
            <v>38728</v>
          </cell>
        </row>
        <row r="17">
          <cell r="D17">
            <v>38729</v>
          </cell>
        </row>
        <row r="18">
          <cell r="D18">
            <v>38730</v>
          </cell>
        </row>
        <row r="19">
          <cell r="D19">
            <v>38733</v>
          </cell>
        </row>
        <row r="20">
          <cell r="D20">
            <v>38734</v>
          </cell>
        </row>
        <row r="21">
          <cell r="D21">
            <v>38735</v>
          </cell>
        </row>
        <row r="22">
          <cell r="D22">
            <v>38736</v>
          </cell>
        </row>
        <row r="23">
          <cell r="D23">
            <v>38740</v>
          </cell>
        </row>
        <row r="24">
          <cell r="D24">
            <v>38741</v>
          </cell>
        </row>
        <row r="25">
          <cell r="D25">
            <v>38742</v>
          </cell>
        </row>
        <row r="26">
          <cell r="D26">
            <v>38743</v>
          </cell>
        </row>
        <row r="27">
          <cell r="D27">
            <v>38744</v>
          </cell>
        </row>
        <row r="28">
          <cell r="D28">
            <v>38747</v>
          </cell>
        </row>
        <row r="29">
          <cell r="D29">
            <v>38748</v>
          </cell>
        </row>
        <row r="30">
          <cell r="D30">
            <v>38749</v>
          </cell>
        </row>
        <row r="31">
          <cell r="D31">
            <v>38750</v>
          </cell>
        </row>
        <row r="32">
          <cell r="D32">
            <v>38751</v>
          </cell>
        </row>
        <row r="33">
          <cell r="D33">
            <v>38754</v>
          </cell>
        </row>
        <row r="34">
          <cell r="D34">
            <v>38755</v>
          </cell>
        </row>
        <row r="35">
          <cell r="D35">
            <v>38756</v>
          </cell>
        </row>
        <row r="36">
          <cell r="D36">
            <v>38757</v>
          </cell>
        </row>
        <row r="37">
          <cell r="D37">
            <v>38761</v>
          </cell>
        </row>
        <row r="38">
          <cell r="D38">
            <v>38762</v>
          </cell>
        </row>
        <row r="39">
          <cell r="D39">
            <v>38763</v>
          </cell>
        </row>
        <row r="40">
          <cell r="D40">
            <v>38764</v>
          </cell>
        </row>
        <row r="41">
          <cell r="D41">
            <v>38768</v>
          </cell>
        </row>
        <row r="42">
          <cell r="D42">
            <v>38769</v>
          </cell>
        </row>
        <row r="43">
          <cell r="D43">
            <v>38770</v>
          </cell>
        </row>
        <row r="44">
          <cell r="D44">
            <v>38771</v>
          </cell>
        </row>
        <row r="45">
          <cell r="D45">
            <v>38772</v>
          </cell>
        </row>
        <row r="46">
          <cell r="D46">
            <v>38775</v>
          </cell>
        </row>
        <row r="47">
          <cell r="D47">
            <v>38776</v>
          </cell>
        </row>
        <row r="48">
          <cell r="D48">
            <v>38777</v>
          </cell>
        </row>
        <row r="49">
          <cell r="D49">
            <v>38778</v>
          </cell>
        </row>
        <row r="50">
          <cell r="D50">
            <v>38779</v>
          </cell>
        </row>
        <row r="51">
          <cell r="D51">
            <v>38782</v>
          </cell>
        </row>
        <row r="52">
          <cell r="D52">
            <v>38783</v>
          </cell>
        </row>
        <row r="53">
          <cell r="D53">
            <v>38784</v>
          </cell>
        </row>
        <row r="54">
          <cell r="D54">
            <v>38785</v>
          </cell>
        </row>
        <row r="55">
          <cell r="D55">
            <v>38789</v>
          </cell>
        </row>
        <row r="56">
          <cell r="D56">
            <v>38790</v>
          </cell>
        </row>
        <row r="57">
          <cell r="D57">
            <v>38792</v>
          </cell>
        </row>
        <row r="58">
          <cell r="D58">
            <v>38796</v>
          </cell>
        </row>
        <row r="59">
          <cell r="D59">
            <v>38797</v>
          </cell>
        </row>
        <row r="60">
          <cell r="D60">
            <v>38798</v>
          </cell>
        </row>
        <row r="61">
          <cell r="D61">
            <v>38799</v>
          </cell>
        </row>
        <row r="62">
          <cell r="D62">
            <v>38800</v>
          </cell>
        </row>
        <row r="63">
          <cell r="D63">
            <v>38803</v>
          </cell>
        </row>
        <row r="64">
          <cell r="D64">
            <v>38804</v>
          </cell>
        </row>
        <row r="65">
          <cell r="D65">
            <v>38805</v>
          </cell>
        </row>
        <row r="66">
          <cell r="D66">
            <v>38806</v>
          </cell>
        </row>
        <row r="67">
          <cell r="D67">
            <v>38807</v>
          </cell>
        </row>
        <row r="68">
          <cell r="D68">
            <v>38810</v>
          </cell>
        </row>
        <row r="69">
          <cell r="D69">
            <v>38811</v>
          </cell>
        </row>
        <row r="70">
          <cell r="D70">
            <v>38812</v>
          </cell>
        </row>
        <row r="71">
          <cell r="D71">
            <v>38813</v>
          </cell>
        </row>
        <row r="72">
          <cell r="D72">
            <v>38814</v>
          </cell>
        </row>
        <row r="73">
          <cell r="D73">
            <v>38817</v>
          </cell>
        </row>
        <row r="74">
          <cell r="D74">
            <v>38818</v>
          </cell>
        </row>
        <row r="75">
          <cell r="D75">
            <v>38819</v>
          </cell>
        </row>
        <row r="76">
          <cell r="D76">
            <v>38820</v>
          </cell>
        </row>
        <row r="77">
          <cell r="D77">
            <v>38825</v>
          </cell>
        </row>
        <row r="78">
          <cell r="D78">
            <v>38826</v>
          </cell>
        </row>
        <row r="79">
          <cell r="D79">
            <v>38827</v>
          </cell>
        </row>
        <row r="80">
          <cell r="D80">
            <v>38831</v>
          </cell>
        </row>
        <row r="81">
          <cell r="D81">
            <v>38832</v>
          </cell>
        </row>
        <row r="82">
          <cell r="D82">
            <v>38833</v>
          </cell>
        </row>
        <row r="83">
          <cell r="D83">
            <v>38834</v>
          </cell>
        </row>
        <row r="84">
          <cell r="D84">
            <v>38839</v>
          </cell>
        </row>
        <row r="85">
          <cell r="D85">
            <v>38840</v>
          </cell>
        </row>
        <row r="86">
          <cell r="D86">
            <v>38841</v>
          </cell>
        </row>
        <row r="87">
          <cell r="D87">
            <v>38842</v>
          </cell>
        </row>
        <row r="88">
          <cell r="D88">
            <v>38845</v>
          </cell>
        </row>
        <row r="89">
          <cell r="D89">
            <v>38846</v>
          </cell>
        </row>
        <row r="90">
          <cell r="D90">
            <v>38847</v>
          </cell>
        </row>
        <row r="91">
          <cell r="D91">
            <v>38848</v>
          </cell>
        </row>
        <row r="92">
          <cell r="D92">
            <v>38849</v>
          </cell>
        </row>
        <row r="93">
          <cell r="D93">
            <v>38852</v>
          </cell>
        </row>
        <row r="94">
          <cell r="D94">
            <v>38853</v>
          </cell>
        </row>
        <row r="95">
          <cell r="D95">
            <v>38854</v>
          </cell>
        </row>
        <row r="96">
          <cell r="D96">
            <v>38855</v>
          </cell>
        </row>
        <row r="97">
          <cell r="D97">
            <v>38856</v>
          </cell>
        </row>
        <row r="98">
          <cell r="D98">
            <v>38859</v>
          </cell>
        </row>
        <row r="99">
          <cell r="D99">
            <v>38860</v>
          </cell>
        </row>
        <row r="100">
          <cell r="D100">
            <v>38861</v>
          </cell>
        </row>
        <row r="101">
          <cell r="D101">
            <v>38862</v>
          </cell>
        </row>
        <row r="102">
          <cell r="D102">
            <v>38863</v>
          </cell>
        </row>
        <row r="103">
          <cell r="D103">
            <v>38866</v>
          </cell>
        </row>
        <row r="104">
          <cell r="D104">
            <v>38867</v>
          </cell>
        </row>
        <row r="105">
          <cell r="D105">
            <v>38868</v>
          </cell>
        </row>
        <row r="106">
          <cell r="D106">
            <v>38869</v>
          </cell>
        </row>
        <row r="107">
          <cell r="D107">
            <v>38874</v>
          </cell>
        </row>
        <row r="108">
          <cell r="D108">
            <v>38875</v>
          </cell>
        </row>
        <row r="109">
          <cell r="D109">
            <v>38876</v>
          </cell>
        </row>
        <row r="110">
          <cell r="D110">
            <v>38877</v>
          </cell>
        </row>
        <row r="111">
          <cell r="D111">
            <v>38880</v>
          </cell>
        </row>
        <row r="112">
          <cell r="D112">
            <v>38881</v>
          </cell>
        </row>
        <row r="113">
          <cell r="D113">
            <v>38882</v>
          </cell>
        </row>
        <row r="114">
          <cell r="D114">
            <v>38883</v>
          </cell>
        </row>
        <row r="115">
          <cell r="D115">
            <v>38884</v>
          </cell>
        </row>
        <row r="116">
          <cell r="D116">
            <v>38887</v>
          </cell>
        </row>
        <row r="117">
          <cell r="D117">
            <v>38888</v>
          </cell>
        </row>
        <row r="118">
          <cell r="D118">
            <v>38889</v>
          </cell>
        </row>
        <row r="119">
          <cell r="D119">
            <v>38890</v>
          </cell>
        </row>
        <row r="120">
          <cell r="D120">
            <v>38891</v>
          </cell>
        </row>
        <row r="121">
          <cell r="D121">
            <v>38894</v>
          </cell>
        </row>
        <row r="122">
          <cell r="D122">
            <v>38895</v>
          </cell>
        </row>
        <row r="123">
          <cell r="D123">
            <v>38896</v>
          </cell>
        </row>
        <row r="124">
          <cell r="D124">
            <v>38897</v>
          </cell>
        </row>
        <row r="125">
          <cell r="D125">
            <v>38898</v>
          </cell>
        </row>
        <row r="126">
          <cell r="D126">
            <v>38901</v>
          </cell>
        </row>
        <row r="127">
          <cell r="D127">
            <v>38902</v>
          </cell>
        </row>
        <row r="128">
          <cell r="D128">
            <v>38903</v>
          </cell>
        </row>
        <row r="129">
          <cell r="D129">
            <v>38904</v>
          </cell>
        </row>
        <row r="130">
          <cell r="D130">
            <v>38908</v>
          </cell>
        </row>
        <row r="131">
          <cell r="D131">
            <v>38909</v>
          </cell>
        </row>
        <row r="132">
          <cell r="D132">
            <v>38910</v>
          </cell>
        </row>
        <row r="133">
          <cell r="D133">
            <v>38911</v>
          </cell>
        </row>
        <row r="134">
          <cell r="D134">
            <v>38912</v>
          </cell>
        </row>
        <row r="135">
          <cell r="D135">
            <v>38915</v>
          </cell>
        </row>
        <row r="136">
          <cell r="D136">
            <v>38916</v>
          </cell>
        </row>
        <row r="137">
          <cell r="D137">
            <v>38917</v>
          </cell>
        </row>
        <row r="138">
          <cell r="D138">
            <v>38918</v>
          </cell>
        </row>
        <row r="139">
          <cell r="D139">
            <v>38922</v>
          </cell>
        </row>
        <row r="140">
          <cell r="D140">
            <v>38923</v>
          </cell>
        </row>
        <row r="141">
          <cell r="D141">
            <v>38924</v>
          </cell>
        </row>
        <row r="142">
          <cell r="D142">
            <v>38925</v>
          </cell>
        </row>
        <row r="143">
          <cell r="D143">
            <v>38929</v>
          </cell>
        </row>
        <row r="144">
          <cell r="D144">
            <v>38930</v>
          </cell>
        </row>
        <row r="145">
          <cell r="D145">
            <v>38931</v>
          </cell>
        </row>
        <row r="146">
          <cell r="D146">
            <v>38932</v>
          </cell>
        </row>
        <row r="147">
          <cell r="D147">
            <v>38936</v>
          </cell>
        </row>
        <row r="148">
          <cell r="D148">
            <v>38937</v>
          </cell>
        </row>
        <row r="149">
          <cell r="D149">
            <v>38938</v>
          </cell>
        </row>
        <row r="150">
          <cell r="D150">
            <v>38939</v>
          </cell>
        </row>
        <row r="151">
          <cell r="D151">
            <v>38940</v>
          </cell>
        </row>
        <row r="152">
          <cell r="D152">
            <v>38943</v>
          </cell>
        </row>
        <row r="153">
          <cell r="D153">
            <v>38944</v>
          </cell>
        </row>
        <row r="154">
          <cell r="D154">
            <v>38945</v>
          </cell>
        </row>
        <row r="155">
          <cell r="D155">
            <v>38946</v>
          </cell>
        </row>
        <row r="156">
          <cell r="D156">
            <v>38947</v>
          </cell>
        </row>
        <row r="157">
          <cell r="D157">
            <v>38950</v>
          </cell>
        </row>
        <row r="158">
          <cell r="D158">
            <v>38951</v>
          </cell>
        </row>
        <row r="159">
          <cell r="D159">
            <v>38952</v>
          </cell>
        </row>
        <row r="160">
          <cell r="D160">
            <v>38953</v>
          </cell>
        </row>
        <row r="161">
          <cell r="D161">
            <v>38954</v>
          </cell>
        </row>
        <row r="162">
          <cell r="D162">
            <v>38957</v>
          </cell>
        </row>
        <row r="163">
          <cell r="D163">
            <v>38958</v>
          </cell>
        </row>
        <row r="164">
          <cell r="D164">
            <v>38959</v>
          </cell>
        </row>
        <row r="165">
          <cell r="D165">
            <v>38960</v>
          </cell>
        </row>
        <row r="166">
          <cell r="D166">
            <v>38961</v>
          </cell>
        </row>
        <row r="167">
          <cell r="D167">
            <v>38964</v>
          </cell>
        </row>
        <row r="168">
          <cell r="D168">
            <v>38965</v>
          </cell>
        </row>
        <row r="169">
          <cell r="D169">
            <v>38966</v>
          </cell>
        </row>
        <row r="170">
          <cell r="D170">
            <v>38967</v>
          </cell>
        </row>
        <row r="171">
          <cell r="D171">
            <v>38971</v>
          </cell>
        </row>
        <row r="172">
          <cell r="D172">
            <v>38972</v>
          </cell>
        </row>
        <row r="173">
          <cell r="D173">
            <v>38973</v>
          </cell>
        </row>
        <row r="174">
          <cell r="D174">
            <v>38974</v>
          </cell>
        </row>
        <row r="175">
          <cell r="D175">
            <v>38978</v>
          </cell>
        </row>
        <row r="176">
          <cell r="D176">
            <v>38979</v>
          </cell>
        </row>
        <row r="177">
          <cell r="D177">
            <v>38980</v>
          </cell>
        </row>
        <row r="178">
          <cell r="D178">
            <v>38981</v>
          </cell>
        </row>
        <row r="179">
          <cell r="D179">
            <v>38985</v>
          </cell>
        </row>
        <row r="180">
          <cell r="D180">
            <v>38986</v>
          </cell>
        </row>
        <row r="181">
          <cell r="D181">
            <v>38987</v>
          </cell>
        </row>
        <row r="182">
          <cell r="D182">
            <v>38988</v>
          </cell>
        </row>
        <row r="183">
          <cell r="D183">
            <v>38992</v>
          </cell>
        </row>
        <row r="184">
          <cell r="D184">
            <v>38993</v>
          </cell>
        </row>
        <row r="185">
          <cell r="D185">
            <v>38994</v>
          </cell>
        </row>
        <row r="186">
          <cell r="D186">
            <v>38995</v>
          </cell>
        </row>
        <row r="187">
          <cell r="D187">
            <v>38999</v>
          </cell>
        </row>
        <row r="188">
          <cell r="D188">
            <v>39000</v>
          </cell>
        </row>
        <row r="189">
          <cell r="D189">
            <v>39001</v>
          </cell>
        </row>
        <row r="190">
          <cell r="D190">
            <v>39002</v>
          </cell>
        </row>
        <row r="191">
          <cell r="D191">
            <v>39006</v>
          </cell>
        </row>
        <row r="192">
          <cell r="D192">
            <v>39007</v>
          </cell>
        </row>
        <row r="193">
          <cell r="D193">
            <v>39008</v>
          </cell>
        </row>
        <row r="194">
          <cell r="D194">
            <v>39009</v>
          </cell>
        </row>
        <row r="195">
          <cell r="D195">
            <v>39014</v>
          </cell>
        </row>
        <row r="196">
          <cell r="D196">
            <v>39015</v>
          </cell>
        </row>
        <row r="197">
          <cell r="D197">
            <v>39016</v>
          </cell>
        </row>
        <row r="198">
          <cell r="D198">
            <v>39020</v>
          </cell>
        </row>
        <row r="199">
          <cell r="D199">
            <v>39021</v>
          </cell>
        </row>
        <row r="200">
          <cell r="D200">
            <v>39023</v>
          </cell>
        </row>
        <row r="201">
          <cell r="D201">
            <v>39027</v>
          </cell>
        </row>
        <row r="202">
          <cell r="D202">
            <v>39028</v>
          </cell>
        </row>
        <row r="203">
          <cell r="D203">
            <v>39029</v>
          </cell>
        </row>
        <row r="204">
          <cell r="D204">
            <v>39030</v>
          </cell>
        </row>
        <row r="205">
          <cell r="D205">
            <v>39031</v>
          </cell>
        </row>
        <row r="206">
          <cell r="D206">
            <v>39035</v>
          </cell>
        </row>
        <row r="207">
          <cell r="D207">
            <v>39036</v>
          </cell>
        </row>
        <row r="208">
          <cell r="D208">
            <v>39037</v>
          </cell>
        </row>
        <row r="209">
          <cell r="D209">
            <v>39041</v>
          </cell>
        </row>
        <row r="210">
          <cell r="D210">
            <v>39042</v>
          </cell>
        </row>
        <row r="211">
          <cell r="D211">
            <v>39043</v>
          </cell>
        </row>
        <row r="212">
          <cell r="D212">
            <v>39044</v>
          </cell>
        </row>
        <row r="213">
          <cell r="D213">
            <v>39048</v>
          </cell>
        </row>
        <row r="214">
          <cell r="D214">
            <v>39049</v>
          </cell>
        </row>
        <row r="215">
          <cell r="D215">
            <v>39050</v>
          </cell>
        </row>
        <row r="216">
          <cell r="D216">
            <v>39051</v>
          </cell>
        </row>
        <row r="217">
          <cell r="D217">
            <v>39056</v>
          </cell>
        </row>
        <row r="218">
          <cell r="D218">
            <v>39057</v>
          </cell>
        </row>
        <row r="219">
          <cell r="D219">
            <v>39058</v>
          </cell>
        </row>
        <row r="220">
          <cell r="D220">
            <v>39063</v>
          </cell>
        </row>
        <row r="221">
          <cell r="D221">
            <v>39064</v>
          </cell>
        </row>
        <row r="222">
          <cell r="D222">
            <v>39065</v>
          </cell>
        </row>
        <row r="223">
          <cell r="D223">
            <v>39069</v>
          </cell>
        </row>
        <row r="224">
          <cell r="D224">
            <v>39070</v>
          </cell>
        </row>
        <row r="225">
          <cell r="D225">
            <v>39071</v>
          </cell>
        </row>
        <row r="226">
          <cell r="D226">
            <v>39072</v>
          </cell>
        </row>
        <row r="227">
          <cell r="D227">
            <v>39073</v>
          </cell>
        </row>
        <row r="228">
          <cell r="D228">
            <v>39078</v>
          </cell>
        </row>
        <row r="229">
          <cell r="D229">
            <v>39079</v>
          </cell>
        </row>
        <row r="230">
          <cell r="D230">
            <v>39080</v>
          </cell>
        </row>
        <row r="231">
          <cell r="D231">
            <v>39085</v>
          </cell>
        </row>
        <row r="232">
          <cell r="D232">
            <v>39086</v>
          </cell>
        </row>
        <row r="233">
          <cell r="D233">
            <v>39087</v>
          </cell>
        </row>
        <row r="234">
          <cell r="D234">
            <v>39090</v>
          </cell>
        </row>
        <row r="235">
          <cell r="D235">
            <v>39092</v>
          </cell>
        </row>
        <row r="236">
          <cell r="D236">
            <v>39093</v>
          </cell>
        </row>
        <row r="237">
          <cell r="D237">
            <v>39098</v>
          </cell>
        </row>
        <row r="238">
          <cell r="D238">
            <v>39100</v>
          </cell>
        </row>
        <row r="239">
          <cell r="D239">
            <v>39104</v>
          </cell>
        </row>
        <row r="240">
          <cell r="D240">
            <v>39107</v>
          </cell>
        </row>
        <row r="241">
          <cell r="D241">
            <v>39108</v>
          </cell>
        </row>
        <row r="242">
          <cell r="D242">
            <v>39111</v>
          </cell>
        </row>
        <row r="243">
          <cell r="D243">
            <v>39113</v>
          </cell>
        </row>
        <row r="244">
          <cell r="D244">
            <v>39114</v>
          </cell>
        </row>
        <row r="245">
          <cell r="D245">
            <v>39115</v>
          </cell>
        </row>
        <row r="246">
          <cell r="D246">
            <v>39120</v>
          </cell>
        </row>
        <row r="247">
          <cell r="D247">
            <v>39121</v>
          </cell>
        </row>
        <row r="248">
          <cell r="D248">
            <v>39127</v>
          </cell>
        </row>
        <row r="249">
          <cell r="D249">
            <v>39128</v>
          </cell>
        </row>
        <row r="250">
          <cell r="D250">
            <v>39132</v>
          </cell>
        </row>
        <row r="251">
          <cell r="D251">
            <v>39133</v>
          </cell>
        </row>
        <row r="252">
          <cell r="D252">
            <v>39134</v>
          </cell>
        </row>
        <row r="253">
          <cell r="D253">
            <v>39135</v>
          </cell>
        </row>
        <row r="254">
          <cell r="D254">
            <v>39140</v>
          </cell>
        </row>
        <row r="255">
          <cell r="D255">
            <v>39141</v>
          </cell>
        </row>
        <row r="256">
          <cell r="D256">
            <v>39142</v>
          </cell>
        </row>
        <row r="257">
          <cell r="D257">
            <v>39149</v>
          </cell>
        </row>
        <row r="258">
          <cell r="D258">
            <v>39150</v>
          </cell>
        </row>
        <row r="259">
          <cell r="D259">
            <v>39153</v>
          </cell>
        </row>
        <row r="260">
          <cell r="D260">
            <v>39154</v>
          </cell>
        </row>
        <row r="261">
          <cell r="D261">
            <v>39155</v>
          </cell>
        </row>
        <row r="262">
          <cell r="D262">
            <v>39160</v>
          </cell>
        </row>
        <row r="263">
          <cell r="D263">
            <v>39161</v>
          </cell>
        </row>
        <row r="264">
          <cell r="D264">
            <v>39162</v>
          </cell>
        </row>
        <row r="265">
          <cell r="D265">
            <v>39163</v>
          </cell>
        </row>
        <row r="266">
          <cell r="D266">
            <v>39167</v>
          </cell>
        </row>
        <row r="267">
          <cell r="D267">
            <v>39168</v>
          </cell>
        </row>
        <row r="268">
          <cell r="D268">
            <v>39169</v>
          </cell>
        </row>
        <row r="269">
          <cell r="D269">
            <v>39170</v>
          </cell>
        </row>
        <row r="270">
          <cell r="D270">
            <v>39175</v>
          </cell>
        </row>
        <row r="271">
          <cell r="D271">
            <v>39176</v>
          </cell>
        </row>
        <row r="272">
          <cell r="D272">
            <v>39177</v>
          </cell>
        </row>
        <row r="273">
          <cell r="D273">
            <v>39182</v>
          </cell>
        </row>
        <row r="274">
          <cell r="D274">
            <v>39183</v>
          </cell>
        </row>
        <row r="275">
          <cell r="D275">
            <v>39184</v>
          </cell>
        </row>
        <row r="276">
          <cell r="D276">
            <v>39189</v>
          </cell>
        </row>
        <row r="277">
          <cell r="D277">
            <v>39190</v>
          </cell>
        </row>
        <row r="278">
          <cell r="D278">
            <v>39191</v>
          </cell>
        </row>
        <row r="279">
          <cell r="D279">
            <v>39195</v>
          </cell>
        </row>
        <row r="280">
          <cell r="D280">
            <v>39197</v>
          </cell>
        </row>
        <row r="281">
          <cell r="D281">
            <v>39198</v>
          </cell>
        </row>
        <row r="282">
          <cell r="D282">
            <v>39204</v>
          </cell>
        </row>
        <row r="283">
          <cell r="D283">
            <v>39205</v>
          </cell>
        </row>
        <row r="284">
          <cell r="D284">
            <v>39209</v>
          </cell>
        </row>
        <row r="285">
          <cell r="D285">
            <v>39211</v>
          </cell>
        </row>
        <row r="286">
          <cell r="D286">
            <v>39212</v>
          </cell>
        </row>
        <row r="287">
          <cell r="D287">
            <v>39213</v>
          </cell>
        </row>
        <row r="288">
          <cell r="D288">
            <v>39217</v>
          </cell>
        </row>
        <row r="289">
          <cell r="D289">
            <v>39219</v>
          </cell>
        </row>
        <row r="290">
          <cell r="D290">
            <v>39223</v>
          </cell>
        </row>
        <row r="291">
          <cell r="D291">
            <v>39225</v>
          </cell>
        </row>
        <row r="292">
          <cell r="D292">
            <v>39226</v>
          </cell>
        </row>
        <row r="293">
          <cell r="D293">
            <v>39231</v>
          </cell>
        </row>
        <row r="294">
          <cell r="D294">
            <v>39232</v>
          </cell>
        </row>
        <row r="295">
          <cell r="D295">
            <v>39234</v>
          </cell>
        </row>
        <row r="296">
          <cell r="D296">
            <v>39237</v>
          </cell>
        </row>
        <row r="297">
          <cell r="D297">
            <v>39238</v>
          </cell>
        </row>
        <row r="298">
          <cell r="D298">
            <v>39239</v>
          </cell>
        </row>
        <row r="299">
          <cell r="D299">
            <v>39240</v>
          </cell>
        </row>
        <row r="300">
          <cell r="D300">
            <v>39245</v>
          </cell>
        </row>
        <row r="301">
          <cell r="D301">
            <v>39247</v>
          </cell>
        </row>
        <row r="302">
          <cell r="D302">
            <v>39252</v>
          </cell>
        </row>
        <row r="303">
          <cell r="D303">
            <v>39253</v>
          </cell>
        </row>
        <row r="304">
          <cell r="D304">
            <v>39254</v>
          </cell>
        </row>
        <row r="305">
          <cell r="D305">
            <v>39260</v>
          </cell>
        </row>
        <row r="306">
          <cell r="D306">
            <v>39261</v>
          </cell>
        </row>
        <row r="307">
          <cell r="D307">
            <v>39266</v>
          </cell>
        </row>
        <row r="308">
          <cell r="D308">
            <v>39267</v>
          </cell>
        </row>
        <row r="309">
          <cell r="D309">
            <v>39268</v>
          </cell>
        </row>
        <row r="310">
          <cell r="D310">
            <v>39272</v>
          </cell>
        </row>
        <row r="311">
          <cell r="D311">
            <v>39274</v>
          </cell>
        </row>
        <row r="312">
          <cell r="D312">
            <v>39275</v>
          </cell>
        </row>
        <row r="313">
          <cell r="D313">
            <v>39280</v>
          </cell>
        </row>
        <row r="314">
          <cell r="D314">
            <v>39281</v>
          </cell>
        </row>
        <row r="315">
          <cell r="D315">
            <v>39282</v>
          </cell>
        </row>
        <row r="316">
          <cell r="D316">
            <v>39283</v>
          </cell>
        </row>
        <row r="317">
          <cell r="D317">
            <v>39287</v>
          </cell>
        </row>
        <row r="318">
          <cell r="D318">
            <v>39288</v>
          </cell>
        </row>
        <row r="319">
          <cell r="D319">
            <v>39289</v>
          </cell>
        </row>
        <row r="320">
          <cell r="D320">
            <v>39290</v>
          </cell>
        </row>
        <row r="321">
          <cell r="D321">
            <v>39293</v>
          </cell>
        </row>
        <row r="322">
          <cell r="D322">
            <v>39294</v>
          </cell>
        </row>
        <row r="323">
          <cell r="D323">
            <v>39295</v>
          </cell>
        </row>
        <row r="324">
          <cell r="D324">
            <v>39296</v>
          </cell>
        </row>
        <row r="325">
          <cell r="D325">
            <v>39300</v>
          </cell>
        </row>
        <row r="326">
          <cell r="D326">
            <v>39301</v>
          </cell>
        </row>
        <row r="327">
          <cell r="D327">
            <v>39302</v>
          </cell>
        </row>
        <row r="328">
          <cell r="D328">
            <v>39303</v>
          </cell>
        </row>
        <row r="329">
          <cell r="D329">
            <v>39304</v>
          </cell>
        </row>
        <row r="330">
          <cell r="D330">
            <v>39307</v>
          </cell>
        </row>
        <row r="331">
          <cell r="D331">
            <v>39308</v>
          </cell>
        </row>
        <row r="332">
          <cell r="D332">
            <v>39309</v>
          </cell>
        </row>
        <row r="333">
          <cell r="D333">
            <v>39310</v>
          </cell>
        </row>
        <row r="334">
          <cell r="D334">
            <v>39311</v>
          </cell>
        </row>
        <row r="335">
          <cell r="D335">
            <v>39314</v>
          </cell>
        </row>
        <row r="336">
          <cell r="D336">
            <v>39315</v>
          </cell>
        </row>
        <row r="337">
          <cell r="D337">
            <v>39316</v>
          </cell>
        </row>
        <row r="338">
          <cell r="D338">
            <v>39317</v>
          </cell>
        </row>
        <row r="339">
          <cell r="D339">
            <v>39318</v>
          </cell>
        </row>
        <row r="340">
          <cell r="D340">
            <v>39321</v>
          </cell>
        </row>
        <row r="341">
          <cell r="D341">
            <v>39322</v>
          </cell>
        </row>
        <row r="342">
          <cell r="D342">
            <v>39323</v>
          </cell>
        </row>
        <row r="343">
          <cell r="D343">
            <v>39324</v>
          </cell>
        </row>
        <row r="344">
          <cell r="D344">
            <v>39325</v>
          </cell>
        </row>
        <row r="345">
          <cell r="D345">
            <v>39328</v>
          </cell>
        </row>
        <row r="346">
          <cell r="D346">
            <v>39329</v>
          </cell>
        </row>
        <row r="347">
          <cell r="D347">
            <v>39330</v>
          </cell>
        </row>
        <row r="348">
          <cell r="D348">
            <v>39331</v>
          </cell>
        </row>
        <row r="349">
          <cell r="D349">
            <v>39332</v>
          </cell>
        </row>
        <row r="350">
          <cell r="D350">
            <v>39335</v>
          </cell>
        </row>
        <row r="351">
          <cell r="D351">
            <v>39336</v>
          </cell>
        </row>
        <row r="352">
          <cell r="D352">
            <v>39337</v>
          </cell>
        </row>
        <row r="353">
          <cell r="D353">
            <v>39338</v>
          </cell>
        </row>
        <row r="354">
          <cell r="D354">
            <v>39339</v>
          </cell>
        </row>
        <row r="355">
          <cell r="D355">
            <v>39342</v>
          </cell>
        </row>
        <row r="356">
          <cell r="D356">
            <v>39343</v>
          </cell>
        </row>
        <row r="357">
          <cell r="D357">
            <v>39344</v>
          </cell>
        </row>
        <row r="358">
          <cell r="D358">
            <v>39345</v>
          </cell>
        </row>
        <row r="359">
          <cell r="D359">
            <v>39346</v>
          </cell>
        </row>
        <row r="360">
          <cell r="D360">
            <v>39349</v>
          </cell>
        </row>
        <row r="361">
          <cell r="D361">
            <v>39350</v>
          </cell>
        </row>
        <row r="362">
          <cell r="D362">
            <v>39351</v>
          </cell>
        </row>
        <row r="363">
          <cell r="D363">
            <v>39352</v>
          </cell>
        </row>
        <row r="364">
          <cell r="D364">
            <v>39353</v>
          </cell>
        </row>
        <row r="365">
          <cell r="D365">
            <v>39356</v>
          </cell>
        </row>
        <row r="366">
          <cell r="D366">
            <v>39357</v>
          </cell>
        </row>
        <row r="367">
          <cell r="D367">
            <v>39358</v>
          </cell>
        </row>
        <row r="368">
          <cell r="D368">
            <v>39359</v>
          </cell>
        </row>
        <row r="369">
          <cell r="D369">
            <v>39360</v>
          </cell>
        </row>
        <row r="370">
          <cell r="D370">
            <v>39363</v>
          </cell>
        </row>
        <row r="371">
          <cell r="D371">
            <v>39364</v>
          </cell>
        </row>
        <row r="372">
          <cell r="D372">
            <v>39365</v>
          </cell>
        </row>
        <row r="373">
          <cell r="D373">
            <v>39366</v>
          </cell>
        </row>
        <row r="374">
          <cell r="D374">
            <v>39367</v>
          </cell>
        </row>
        <row r="375">
          <cell r="D375">
            <v>39370</v>
          </cell>
        </row>
        <row r="376">
          <cell r="D376">
            <v>39371</v>
          </cell>
        </row>
        <row r="377">
          <cell r="D377">
            <v>39372</v>
          </cell>
        </row>
        <row r="378">
          <cell r="D378">
            <v>39373</v>
          </cell>
        </row>
        <row r="379">
          <cell r="D379">
            <v>39374</v>
          </cell>
        </row>
        <row r="380">
          <cell r="D380">
            <v>39379</v>
          </cell>
        </row>
        <row r="381">
          <cell r="D381">
            <v>39380</v>
          </cell>
        </row>
        <row r="382">
          <cell r="D382">
            <v>39381</v>
          </cell>
        </row>
        <row r="383">
          <cell r="D383">
            <v>39385</v>
          </cell>
        </row>
        <row r="384">
          <cell r="D384">
            <v>39386</v>
          </cell>
        </row>
        <row r="385">
          <cell r="D385">
            <v>39392</v>
          </cell>
        </row>
        <row r="386">
          <cell r="D386">
            <v>39393</v>
          </cell>
        </row>
        <row r="387">
          <cell r="D387">
            <v>39394</v>
          </cell>
        </row>
        <row r="388">
          <cell r="D388">
            <v>39395</v>
          </cell>
        </row>
        <row r="389">
          <cell r="D389">
            <v>39398</v>
          </cell>
        </row>
        <row r="390">
          <cell r="D390">
            <v>39399</v>
          </cell>
        </row>
        <row r="391">
          <cell r="D391">
            <v>39400</v>
          </cell>
        </row>
        <row r="392">
          <cell r="D392">
            <v>39401</v>
          </cell>
        </row>
        <row r="393">
          <cell r="D393">
            <v>39402</v>
          </cell>
        </row>
        <row r="394">
          <cell r="D394">
            <v>39405</v>
          </cell>
        </row>
        <row r="395">
          <cell r="D395">
            <v>39406</v>
          </cell>
        </row>
        <row r="396">
          <cell r="D396">
            <v>39407</v>
          </cell>
        </row>
        <row r="397">
          <cell r="D397">
            <v>39408</v>
          </cell>
        </row>
        <row r="398">
          <cell r="D398">
            <v>39409</v>
          </cell>
        </row>
        <row r="399">
          <cell r="D399">
            <v>39412</v>
          </cell>
        </row>
        <row r="400">
          <cell r="D400">
            <v>39413</v>
          </cell>
        </row>
        <row r="401">
          <cell r="D401">
            <v>39414</v>
          </cell>
        </row>
        <row r="402">
          <cell r="D402">
            <v>39415</v>
          </cell>
        </row>
        <row r="403">
          <cell r="D403">
            <v>39416</v>
          </cell>
        </row>
        <row r="404">
          <cell r="D404">
            <v>39419</v>
          </cell>
        </row>
        <row r="405">
          <cell r="D405">
            <v>39420</v>
          </cell>
        </row>
        <row r="406">
          <cell r="D406">
            <v>39421</v>
          </cell>
        </row>
        <row r="407">
          <cell r="D407">
            <v>39422</v>
          </cell>
        </row>
        <row r="408">
          <cell r="D408">
            <v>39423</v>
          </cell>
        </row>
        <row r="409">
          <cell r="D409">
            <v>39426</v>
          </cell>
        </row>
        <row r="410">
          <cell r="D410">
            <v>39427</v>
          </cell>
        </row>
        <row r="411">
          <cell r="D411">
            <v>39428</v>
          </cell>
        </row>
        <row r="412">
          <cell r="D412">
            <v>39429</v>
          </cell>
        </row>
        <row r="413">
          <cell r="D413">
            <v>39430</v>
          </cell>
        </row>
        <row r="414">
          <cell r="D414">
            <v>39433</v>
          </cell>
        </row>
        <row r="415">
          <cell r="D415">
            <v>39434</v>
          </cell>
        </row>
        <row r="416">
          <cell r="D416">
            <v>39435</v>
          </cell>
        </row>
        <row r="417">
          <cell r="D417">
            <v>39436</v>
          </cell>
        </row>
        <row r="418">
          <cell r="D418">
            <v>39437</v>
          </cell>
        </row>
        <row r="419">
          <cell r="D419">
            <v>39444</v>
          </cell>
        </row>
        <row r="420">
          <cell r="D420">
            <v>39449</v>
          </cell>
        </row>
        <row r="421">
          <cell r="D421">
            <v>39450</v>
          </cell>
        </row>
        <row r="422">
          <cell r="D422">
            <v>39451</v>
          </cell>
        </row>
        <row r="423">
          <cell r="D423">
            <v>39454</v>
          </cell>
        </row>
        <row r="424">
          <cell r="D424">
            <v>39455</v>
          </cell>
        </row>
        <row r="425">
          <cell r="D425">
            <v>39456</v>
          </cell>
        </row>
        <row r="426">
          <cell r="D426">
            <v>39457</v>
          </cell>
        </row>
        <row r="427">
          <cell r="D427">
            <v>39458</v>
          </cell>
        </row>
        <row r="428">
          <cell r="D428">
            <v>39461</v>
          </cell>
        </row>
        <row r="429">
          <cell r="D429">
            <v>39462</v>
          </cell>
        </row>
        <row r="430">
          <cell r="D430">
            <v>39463</v>
          </cell>
        </row>
        <row r="431">
          <cell r="D431">
            <v>39464</v>
          </cell>
        </row>
        <row r="432">
          <cell r="D432">
            <v>39465</v>
          </cell>
        </row>
        <row r="433">
          <cell r="D433">
            <v>39468</v>
          </cell>
        </row>
        <row r="434">
          <cell r="D434">
            <v>39469</v>
          </cell>
        </row>
        <row r="435">
          <cell r="D435">
            <v>39470</v>
          </cell>
        </row>
        <row r="436">
          <cell r="D436">
            <v>39471</v>
          </cell>
        </row>
        <row r="437">
          <cell r="D437">
            <v>39472</v>
          </cell>
        </row>
        <row r="438">
          <cell r="D438">
            <v>39475</v>
          </cell>
        </row>
        <row r="439">
          <cell r="D439">
            <v>39476</v>
          </cell>
        </row>
        <row r="440">
          <cell r="D440">
            <v>39478</v>
          </cell>
        </row>
        <row r="441">
          <cell r="D441">
            <v>39479</v>
          </cell>
        </row>
        <row r="442">
          <cell r="D442">
            <v>39482</v>
          </cell>
        </row>
        <row r="443">
          <cell r="D443">
            <v>39483</v>
          </cell>
        </row>
        <row r="444">
          <cell r="D444">
            <v>39484</v>
          </cell>
        </row>
        <row r="445">
          <cell r="D445">
            <v>39485</v>
          </cell>
        </row>
        <row r="446">
          <cell r="D446">
            <v>39486</v>
          </cell>
        </row>
        <row r="447">
          <cell r="D447">
            <v>39489</v>
          </cell>
        </row>
        <row r="448">
          <cell r="D448">
            <v>39490</v>
          </cell>
        </row>
        <row r="449">
          <cell r="D449">
            <v>39491</v>
          </cell>
        </row>
        <row r="450">
          <cell r="D450">
            <v>39492</v>
          </cell>
        </row>
        <row r="451">
          <cell r="D451">
            <v>39493</v>
          </cell>
        </row>
        <row r="452">
          <cell r="D452">
            <v>39496</v>
          </cell>
        </row>
        <row r="453">
          <cell r="D453">
            <v>39497</v>
          </cell>
        </row>
        <row r="454">
          <cell r="D454">
            <v>39498</v>
          </cell>
        </row>
        <row r="455">
          <cell r="D455">
            <v>39503</v>
          </cell>
        </row>
        <row r="456">
          <cell r="D456">
            <v>39504</v>
          </cell>
        </row>
        <row r="457">
          <cell r="D457">
            <v>39505</v>
          </cell>
        </row>
        <row r="458">
          <cell r="D458">
            <v>39506</v>
          </cell>
        </row>
        <row r="459">
          <cell r="D459">
            <v>39507</v>
          </cell>
        </row>
        <row r="460">
          <cell r="D460">
            <v>39510</v>
          </cell>
        </row>
        <row r="461">
          <cell r="D461">
            <v>39511</v>
          </cell>
        </row>
        <row r="462">
          <cell r="D462">
            <v>39512</v>
          </cell>
        </row>
        <row r="463">
          <cell r="D463">
            <v>39513</v>
          </cell>
        </row>
        <row r="464">
          <cell r="D464">
            <v>39514</v>
          </cell>
        </row>
        <row r="465">
          <cell r="D465">
            <v>39517</v>
          </cell>
        </row>
        <row r="466">
          <cell r="D466">
            <v>39518</v>
          </cell>
        </row>
        <row r="467">
          <cell r="D467">
            <v>39519</v>
          </cell>
        </row>
        <row r="468">
          <cell r="D468">
            <v>39520</v>
          </cell>
        </row>
        <row r="469">
          <cell r="D469">
            <v>39521</v>
          </cell>
        </row>
        <row r="470">
          <cell r="D470">
            <v>39524</v>
          </cell>
        </row>
        <row r="471">
          <cell r="D471">
            <v>39525</v>
          </cell>
        </row>
        <row r="472">
          <cell r="D472">
            <v>39526</v>
          </cell>
        </row>
        <row r="473">
          <cell r="D473">
            <v>39527</v>
          </cell>
        </row>
        <row r="474">
          <cell r="D474">
            <v>39528</v>
          </cell>
        </row>
        <row r="475">
          <cell r="D475">
            <v>39532</v>
          </cell>
        </row>
        <row r="476">
          <cell r="D476">
            <v>39533</v>
          </cell>
        </row>
        <row r="477">
          <cell r="D477">
            <v>39534</v>
          </cell>
        </row>
        <row r="478">
          <cell r="D478">
            <v>39535</v>
          </cell>
        </row>
        <row r="479">
          <cell r="D479">
            <v>39538</v>
          </cell>
        </row>
        <row r="480">
          <cell r="D480">
            <v>39539</v>
          </cell>
        </row>
        <row r="481">
          <cell r="D481">
            <v>39540</v>
          </cell>
        </row>
        <row r="482">
          <cell r="D482">
            <v>39541</v>
          </cell>
        </row>
        <row r="483">
          <cell r="D483">
            <v>39542</v>
          </cell>
        </row>
        <row r="484">
          <cell r="D484">
            <v>39546</v>
          </cell>
        </row>
        <row r="485">
          <cell r="D485">
            <v>39547</v>
          </cell>
        </row>
        <row r="486">
          <cell r="D486">
            <v>39548</v>
          </cell>
        </row>
        <row r="487">
          <cell r="D487">
            <v>39549</v>
          </cell>
        </row>
        <row r="488">
          <cell r="D488">
            <v>39552</v>
          </cell>
        </row>
        <row r="489">
          <cell r="D489">
            <v>39553</v>
          </cell>
        </row>
        <row r="490">
          <cell r="D490">
            <v>39554</v>
          </cell>
        </row>
        <row r="491">
          <cell r="D491">
            <v>39555</v>
          </cell>
        </row>
        <row r="492">
          <cell r="D492">
            <v>39556</v>
          </cell>
        </row>
        <row r="493">
          <cell r="D493">
            <v>39559</v>
          </cell>
        </row>
        <row r="494">
          <cell r="D494">
            <v>39560</v>
          </cell>
        </row>
        <row r="495">
          <cell r="D495">
            <v>39561</v>
          </cell>
        </row>
        <row r="496">
          <cell r="D496">
            <v>39562</v>
          </cell>
        </row>
        <row r="497">
          <cell r="D497">
            <v>39563</v>
          </cell>
        </row>
        <row r="498">
          <cell r="D498">
            <v>39566</v>
          </cell>
        </row>
        <row r="499">
          <cell r="D499">
            <v>39567</v>
          </cell>
        </row>
        <row r="500">
          <cell r="D500">
            <v>39568</v>
          </cell>
        </row>
        <row r="501">
          <cell r="D501">
            <v>39569</v>
          </cell>
        </row>
        <row r="502">
          <cell r="D502">
            <v>39570</v>
          </cell>
        </row>
        <row r="503">
          <cell r="D503">
            <v>39573</v>
          </cell>
        </row>
        <row r="504">
          <cell r="D504">
            <v>39576</v>
          </cell>
        </row>
        <row r="505">
          <cell r="D505">
            <v>39577</v>
          </cell>
        </row>
        <row r="506">
          <cell r="D506">
            <v>39580</v>
          </cell>
        </row>
        <row r="507">
          <cell r="D507">
            <v>39581</v>
          </cell>
        </row>
        <row r="508">
          <cell r="D508">
            <v>39582</v>
          </cell>
        </row>
        <row r="509">
          <cell r="D509">
            <v>39583</v>
          </cell>
        </row>
        <row r="510">
          <cell r="D510">
            <v>39584</v>
          </cell>
        </row>
        <row r="511">
          <cell r="D511">
            <v>39587</v>
          </cell>
        </row>
        <row r="512">
          <cell r="D512">
            <v>39588</v>
          </cell>
        </row>
        <row r="513">
          <cell r="D513">
            <v>39589</v>
          </cell>
        </row>
        <row r="514">
          <cell r="D514">
            <v>39590</v>
          </cell>
        </row>
        <row r="515">
          <cell r="D515">
            <v>39591</v>
          </cell>
        </row>
        <row r="516">
          <cell r="D516">
            <v>39594</v>
          </cell>
        </row>
        <row r="517">
          <cell r="D517">
            <v>39595</v>
          </cell>
        </row>
        <row r="518">
          <cell r="D518">
            <v>39596</v>
          </cell>
        </row>
        <row r="519">
          <cell r="D519">
            <v>39597</v>
          </cell>
        </row>
        <row r="520">
          <cell r="D520">
            <v>39598</v>
          </cell>
        </row>
        <row r="521">
          <cell r="D521">
            <v>39601</v>
          </cell>
        </row>
        <row r="522">
          <cell r="D522">
            <v>39602</v>
          </cell>
        </row>
        <row r="523">
          <cell r="D523">
            <v>39603</v>
          </cell>
        </row>
        <row r="524">
          <cell r="D524">
            <v>39604</v>
          </cell>
        </row>
        <row r="525">
          <cell r="D525">
            <v>39605</v>
          </cell>
        </row>
        <row r="526">
          <cell r="D526">
            <v>39608</v>
          </cell>
        </row>
        <row r="527">
          <cell r="D527">
            <v>39609</v>
          </cell>
        </row>
        <row r="528">
          <cell r="D528">
            <v>39611</v>
          </cell>
        </row>
        <row r="529">
          <cell r="D529">
            <v>39612</v>
          </cell>
        </row>
        <row r="530">
          <cell r="D530">
            <v>39615</v>
          </cell>
        </row>
        <row r="531">
          <cell r="D531">
            <v>39616</v>
          </cell>
        </row>
        <row r="532">
          <cell r="D532">
            <v>39617</v>
          </cell>
        </row>
        <row r="533">
          <cell r="D533">
            <v>39618</v>
          </cell>
        </row>
        <row r="534">
          <cell r="D534">
            <v>39619</v>
          </cell>
        </row>
        <row r="535">
          <cell r="D535">
            <v>39622</v>
          </cell>
        </row>
        <row r="536">
          <cell r="D536">
            <v>39623</v>
          </cell>
        </row>
        <row r="537">
          <cell r="D537">
            <v>39624</v>
          </cell>
        </row>
        <row r="538">
          <cell r="D538">
            <v>39625</v>
          </cell>
        </row>
        <row r="539">
          <cell r="D539">
            <v>39626</v>
          </cell>
        </row>
        <row r="540">
          <cell r="D540">
            <v>39629</v>
          </cell>
        </row>
        <row r="541">
          <cell r="D541">
            <v>39630</v>
          </cell>
        </row>
        <row r="542">
          <cell r="D542">
            <v>39632</v>
          </cell>
        </row>
        <row r="543">
          <cell r="D543">
            <v>39633</v>
          </cell>
        </row>
        <row r="544">
          <cell r="D544">
            <v>39636</v>
          </cell>
        </row>
        <row r="545">
          <cell r="D545">
            <v>39637</v>
          </cell>
        </row>
        <row r="546">
          <cell r="D546">
            <v>39638</v>
          </cell>
        </row>
        <row r="547">
          <cell r="D547">
            <v>39639</v>
          </cell>
        </row>
        <row r="548">
          <cell r="D548">
            <v>39640</v>
          </cell>
        </row>
        <row r="549">
          <cell r="D549">
            <v>39644</v>
          </cell>
        </row>
        <row r="550">
          <cell r="D550">
            <v>39645</v>
          </cell>
        </row>
        <row r="551">
          <cell r="D551">
            <v>39646</v>
          </cell>
        </row>
        <row r="552">
          <cell r="D552">
            <v>39647</v>
          </cell>
        </row>
        <row r="553">
          <cell r="D553">
            <v>39650</v>
          </cell>
        </row>
        <row r="554">
          <cell r="D554">
            <v>39651</v>
          </cell>
        </row>
        <row r="555">
          <cell r="D555">
            <v>39652</v>
          </cell>
        </row>
        <row r="556">
          <cell r="D556">
            <v>39653</v>
          </cell>
        </row>
        <row r="557">
          <cell r="D557">
            <v>39654</v>
          </cell>
        </row>
        <row r="558">
          <cell r="D558">
            <v>39657</v>
          </cell>
        </row>
        <row r="559">
          <cell r="D559">
            <v>39658</v>
          </cell>
        </row>
        <row r="560">
          <cell r="D560">
            <v>39659</v>
          </cell>
        </row>
        <row r="561">
          <cell r="D561">
            <v>39660</v>
          </cell>
        </row>
        <row r="562">
          <cell r="D562">
            <v>39661</v>
          </cell>
        </row>
        <row r="563">
          <cell r="D563">
            <v>39664</v>
          </cell>
        </row>
        <row r="564">
          <cell r="D564">
            <v>39665</v>
          </cell>
        </row>
        <row r="565">
          <cell r="D565">
            <v>39666</v>
          </cell>
        </row>
        <row r="566">
          <cell r="D566">
            <v>39667</v>
          </cell>
        </row>
        <row r="567">
          <cell r="D567">
            <v>39668</v>
          </cell>
        </row>
        <row r="568">
          <cell r="D568">
            <v>39671</v>
          </cell>
        </row>
        <row r="569">
          <cell r="D569">
            <v>39672</v>
          </cell>
        </row>
        <row r="570">
          <cell r="D570">
            <v>39673</v>
          </cell>
        </row>
        <row r="571">
          <cell r="D571">
            <v>39674</v>
          </cell>
        </row>
        <row r="572">
          <cell r="D572">
            <v>39675</v>
          </cell>
        </row>
        <row r="573">
          <cell r="D573">
            <v>39678</v>
          </cell>
        </row>
        <row r="574">
          <cell r="D574">
            <v>39681</v>
          </cell>
        </row>
        <row r="575">
          <cell r="D575">
            <v>39682</v>
          </cell>
        </row>
        <row r="576">
          <cell r="D576">
            <v>39685</v>
          </cell>
        </row>
        <row r="577">
          <cell r="D577">
            <v>39686</v>
          </cell>
        </row>
        <row r="578">
          <cell r="D578">
            <v>39687</v>
          </cell>
        </row>
        <row r="579">
          <cell r="D579">
            <v>39688</v>
          </cell>
        </row>
        <row r="580">
          <cell r="D580">
            <v>39689</v>
          </cell>
        </row>
        <row r="581">
          <cell r="D581">
            <v>39692</v>
          </cell>
        </row>
        <row r="582">
          <cell r="D582">
            <v>39694</v>
          </cell>
        </row>
        <row r="583">
          <cell r="D583">
            <v>39695</v>
          </cell>
        </row>
        <row r="584">
          <cell r="D584">
            <v>39696</v>
          </cell>
        </row>
        <row r="585">
          <cell r="D585">
            <v>39699</v>
          </cell>
        </row>
        <row r="586">
          <cell r="D586">
            <v>39700</v>
          </cell>
        </row>
        <row r="587">
          <cell r="D587">
            <v>39701</v>
          </cell>
        </row>
        <row r="588">
          <cell r="D588">
            <v>39702</v>
          </cell>
        </row>
        <row r="589">
          <cell r="D589">
            <v>39703</v>
          </cell>
        </row>
        <row r="590">
          <cell r="D590">
            <v>39706</v>
          </cell>
        </row>
        <row r="591">
          <cell r="D591">
            <v>39708</v>
          </cell>
        </row>
        <row r="592">
          <cell r="D592">
            <v>39709</v>
          </cell>
        </row>
        <row r="593">
          <cell r="D593">
            <v>39710</v>
          </cell>
        </row>
        <row r="594">
          <cell r="D594">
            <v>39713</v>
          </cell>
        </row>
        <row r="595">
          <cell r="D595">
            <v>39714</v>
          </cell>
        </row>
        <row r="596">
          <cell r="D596">
            <v>39715</v>
          </cell>
        </row>
        <row r="597">
          <cell r="D597">
            <v>39717</v>
          </cell>
        </row>
        <row r="598">
          <cell r="D598">
            <v>39720</v>
          </cell>
        </row>
        <row r="599">
          <cell r="D599">
            <v>39721</v>
          </cell>
        </row>
        <row r="600">
          <cell r="D600">
            <v>39722</v>
          </cell>
        </row>
        <row r="601">
          <cell r="D601">
            <v>39723</v>
          </cell>
        </row>
        <row r="602">
          <cell r="D602">
            <v>39724</v>
          </cell>
        </row>
        <row r="603">
          <cell r="D603">
            <v>39727</v>
          </cell>
        </row>
        <row r="604">
          <cell r="D604">
            <v>39728</v>
          </cell>
        </row>
        <row r="605">
          <cell r="D605">
            <v>39729</v>
          </cell>
        </row>
        <row r="606">
          <cell r="D606">
            <v>39730</v>
          </cell>
        </row>
        <row r="607">
          <cell r="D607">
            <v>39731</v>
          </cell>
        </row>
        <row r="608">
          <cell r="D608">
            <v>39734</v>
          </cell>
        </row>
        <row r="609">
          <cell r="D609">
            <v>39735</v>
          </cell>
        </row>
        <row r="610">
          <cell r="D610">
            <v>39737</v>
          </cell>
        </row>
        <row r="611">
          <cell r="D611">
            <v>39738</v>
          </cell>
        </row>
        <row r="612">
          <cell r="D612">
            <v>39742</v>
          </cell>
        </row>
        <row r="613">
          <cell r="D613">
            <v>39743</v>
          </cell>
        </row>
        <row r="614">
          <cell r="D614">
            <v>39744</v>
          </cell>
        </row>
        <row r="615">
          <cell r="D615">
            <v>39745</v>
          </cell>
        </row>
        <row r="616">
          <cell r="D616">
            <v>39748</v>
          </cell>
        </row>
        <row r="617">
          <cell r="D617">
            <v>39749</v>
          </cell>
        </row>
        <row r="618">
          <cell r="D618">
            <v>39750</v>
          </cell>
        </row>
        <row r="619">
          <cell r="D619">
            <v>39751</v>
          </cell>
        </row>
        <row r="620">
          <cell r="D620">
            <v>39752</v>
          </cell>
        </row>
        <row r="621">
          <cell r="D621">
            <v>39755</v>
          </cell>
        </row>
        <row r="622">
          <cell r="D622">
            <v>39756</v>
          </cell>
        </row>
        <row r="623">
          <cell r="D623">
            <v>39758</v>
          </cell>
        </row>
        <row r="624">
          <cell r="D624">
            <v>39759</v>
          </cell>
        </row>
        <row r="625">
          <cell r="D625">
            <v>39763</v>
          </cell>
        </row>
        <row r="626">
          <cell r="D626">
            <v>39764</v>
          </cell>
        </row>
        <row r="627">
          <cell r="D627">
            <v>39765</v>
          </cell>
        </row>
        <row r="628">
          <cell r="D628">
            <v>39766</v>
          </cell>
        </row>
        <row r="629">
          <cell r="D629">
            <v>39769</v>
          </cell>
        </row>
        <row r="630">
          <cell r="D630">
            <v>39770</v>
          </cell>
        </row>
        <row r="631">
          <cell r="D631">
            <v>39771</v>
          </cell>
        </row>
        <row r="632">
          <cell r="D632">
            <v>39772</v>
          </cell>
        </row>
        <row r="633">
          <cell r="D633">
            <v>39773</v>
          </cell>
        </row>
        <row r="634">
          <cell r="D634">
            <v>39776</v>
          </cell>
        </row>
        <row r="635">
          <cell r="D635">
            <v>39777</v>
          </cell>
        </row>
        <row r="636">
          <cell r="D636">
            <v>39778</v>
          </cell>
        </row>
        <row r="637">
          <cell r="D637">
            <v>39779</v>
          </cell>
        </row>
        <row r="638">
          <cell r="D638">
            <v>39780</v>
          </cell>
        </row>
        <row r="639">
          <cell r="D639">
            <v>39783</v>
          </cell>
        </row>
        <row r="640">
          <cell r="D640">
            <v>39784</v>
          </cell>
        </row>
        <row r="641">
          <cell r="D641">
            <v>39786</v>
          </cell>
        </row>
        <row r="642">
          <cell r="D642">
            <v>39787</v>
          </cell>
        </row>
        <row r="643">
          <cell r="D643">
            <v>39790</v>
          </cell>
        </row>
        <row r="644">
          <cell r="D644">
            <v>39791</v>
          </cell>
        </row>
        <row r="645">
          <cell r="D645">
            <v>39792</v>
          </cell>
        </row>
        <row r="646">
          <cell r="D646">
            <v>39793</v>
          </cell>
        </row>
        <row r="647">
          <cell r="D647">
            <v>39794</v>
          </cell>
        </row>
        <row r="648">
          <cell r="D648">
            <v>39797</v>
          </cell>
        </row>
        <row r="649">
          <cell r="D649">
            <v>39798</v>
          </cell>
        </row>
        <row r="650">
          <cell r="D650">
            <v>39799</v>
          </cell>
        </row>
        <row r="651">
          <cell r="D651">
            <v>39800</v>
          </cell>
        </row>
        <row r="652">
          <cell r="D652">
            <v>39804</v>
          </cell>
        </row>
        <row r="653">
          <cell r="D653">
            <v>39805</v>
          </cell>
        </row>
        <row r="654">
          <cell r="D654">
            <v>39811</v>
          </cell>
        </row>
        <row r="655">
          <cell r="D655">
            <v>39812</v>
          </cell>
        </row>
        <row r="656">
          <cell r="D656">
            <v>39813</v>
          </cell>
        </row>
        <row r="657">
          <cell r="D657">
            <v>39818</v>
          </cell>
        </row>
        <row r="658">
          <cell r="D658">
            <v>39819</v>
          </cell>
        </row>
        <row r="659">
          <cell r="D659">
            <v>39820</v>
          </cell>
        </row>
        <row r="660">
          <cell r="D660">
            <v>39821</v>
          </cell>
        </row>
        <row r="661">
          <cell r="D661">
            <v>39822</v>
          </cell>
        </row>
        <row r="662">
          <cell r="D662">
            <v>39825</v>
          </cell>
        </row>
        <row r="663">
          <cell r="D663">
            <v>39826</v>
          </cell>
        </row>
        <row r="664">
          <cell r="D664">
            <v>39827</v>
          </cell>
        </row>
        <row r="665">
          <cell r="D665">
            <v>39828</v>
          </cell>
        </row>
        <row r="666">
          <cell r="D666">
            <v>39829</v>
          </cell>
        </row>
        <row r="667">
          <cell r="D667">
            <v>39832</v>
          </cell>
        </row>
        <row r="668">
          <cell r="D668">
            <v>39833</v>
          </cell>
        </row>
        <row r="669">
          <cell r="D669">
            <v>39834</v>
          </cell>
        </row>
        <row r="670">
          <cell r="D670">
            <v>39835</v>
          </cell>
        </row>
        <row r="671">
          <cell r="D671">
            <v>39836</v>
          </cell>
        </row>
        <row r="672">
          <cell r="D672">
            <v>39839</v>
          </cell>
        </row>
        <row r="673">
          <cell r="D673">
            <v>39840</v>
          </cell>
        </row>
        <row r="674">
          <cell r="D674">
            <v>39841</v>
          </cell>
        </row>
        <row r="675">
          <cell r="D675">
            <v>39842</v>
          </cell>
        </row>
        <row r="676">
          <cell r="D676">
            <v>39843</v>
          </cell>
        </row>
        <row r="677">
          <cell r="D677">
            <v>39846</v>
          </cell>
        </row>
        <row r="678">
          <cell r="D678">
            <v>39847</v>
          </cell>
        </row>
        <row r="679">
          <cell r="D679">
            <v>39848</v>
          </cell>
        </row>
        <row r="680">
          <cell r="D680">
            <v>39849</v>
          </cell>
        </row>
        <row r="681">
          <cell r="D681">
            <v>39850</v>
          </cell>
        </row>
        <row r="682">
          <cell r="D682">
            <v>39853</v>
          </cell>
        </row>
        <row r="683">
          <cell r="D683">
            <v>39854</v>
          </cell>
        </row>
        <row r="684">
          <cell r="D684">
            <v>39855</v>
          </cell>
        </row>
        <row r="685">
          <cell r="D685">
            <v>39856</v>
          </cell>
        </row>
        <row r="686">
          <cell r="D686">
            <v>39857</v>
          </cell>
        </row>
        <row r="687">
          <cell r="D687">
            <v>39860</v>
          </cell>
        </row>
        <row r="688">
          <cell r="D688">
            <v>39861</v>
          </cell>
        </row>
        <row r="689">
          <cell r="D689">
            <v>39862</v>
          </cell>
        </row>
        <row r="690">
          <cell r="D690">
            <v>39863</v>
          </cell>
        </row>
        <row r="691">
          <cell r="D691">
            <v>39864</v>
          </cell>
        </row>
        <row r="692">
          <cell r="D692">
            <v>39867</v>
          </cell>
        </row>
        <row r="693">
          <cell r="D693">
            <v>39868</v>
          </cell>
        </row>
        <row r="694">
          <cell r="D694">
            <v>39869</v>
          </cell>
        </row>
        <row r="695">
          <cell r="D695">
            <v>39870</v>
          </cell>
        </row>
        <row r="696">
          <cell r="D696">
            <v>39871</v>
          </cell>
        </row>
        <row r="697">
          <cell r="D697">
            <v>39874</v>
          </cell>
        </row>
        <row r="698">
          <cell r="D698">
            <v>39876</v>
          </cell>
        </row>
        <row r="699">
          <cell r="D699">
            <v>39877</v>
          </cell>
        </row>
        <row r="700">
          <cell r="D700">
            <v>39878</v>
          </cell>
        </row>
        <row r="701">
          <cell r="D701">
            <v>39881</v>
          </cell>
        </row>
        <row r="702">
          <cell r="D702">
            <v>39882</v>
          </cell>
        </row>
        <row r="703">
          <cell r="D703">
            <v>39883</v>
          </cell>
        </row>
        <row r="704">
          <cell r="D704">
            <v>39884</v>
          </cell>
        </row>
        <row r="705">
          <cell r="D705">
            <v>39885</v>
          </cell>
        </row>
        <row r="706">
          <cell r="D706">
            <v>39888</v>
          </cell>
        </row>
        <row r="707">
          <cell r="D707">
            <v>39889</v>
          </cell>
        </row>
        <row r="708">
          <cell r="D708">
            <v>39890</v>
          </cell>
        </row>
        <row r="709">
          <cell r="D709">
            <v>39891</v>
          </cell>
        </row>
        <row r="710">
          <cell r="D710">
            <v>39892</v>
          </cell>
        </row>
        <row r="711">
          <cell r="D711">
            <v>39895</v>
          </cell>
        </row>
        <row r="712">
          <cell r="D712">
            <v>39896</v>
          </cell>
        </row>
        <row r="713">
          <cell r="D713">
            <v>39897</v>
          </cell>
        </row>
        <row r="714">
          <cell r="D714">
            <v>39898</v>
          </cell>
        </row>
        <row r="715">
          <cell r="D715">
            <v>39899</v>
          </cell>
        </row>
        <row r="716">
          <cell r="D716">
            <v>39902</v>
          </cell>
        </row>
        <row r="717">
          <cell r="D717">
            <v>39903</v>
          </cell>
        </row>
        <row r="718">
          <cell r="D718">
            <v>39904</v>
          </cell>
        </row>
        <row r="719">
          <cell r="D719">
            <v>39905</v>
          </cell>
        </row>
        <row r="720">
          <cell r="D720">
            <v>39906</v>
          </cell>
        </row>
        <row r="721">
          <cell r="D721">
            <v>39909</v>
          </cell>
        </row>
        <row r="722">
          <cell r="D722">
            <v>39910</v>
          </cell>
        </row>
        <row r="723">
          <cell r="D723">
            <v>39911</v>
          </cell>
        </row>
        <row r="724">
          <cell r="D724">
            <v>39912</v>
          </cell>
        </row>
        <row r="725">
          <cell r="D725">
            <v>39913</v>
          </cell>
        </row>
        <row r="726">
          <cell r="D726">
            <v>39917</v>
          </cell>
        </row>
        <row r="727">
          <cell r="D727">
            <v>39918</v>
          </cell>
        </row>
        <row r="728">
          <cell r="D728">
            <v>39919</v>
          </cell>
        </row>
        <row r="729">
          <cell r="D729">
            <v>39920</v>
          </cell>
        </row>
        <row r="730">
          <cell r="D730">
            <v>39923</v>
          </cell>
        </row>
        <row r="731">
          <cell r="D731">
            <v>39924</v>
          </cell>
        </row>
        <row r="732">
          <cell r="D732">
            <v>39925</v>
          </cell>
        </row>
        <row r="733">
          <cell r="D733">
            <v>39926</v>
          </cell>
        </row>
        <row r="734">
          <cell r="D734">
            <v>39927</v>
          </cell>
        </row>
        <row r="735">
          <cell r="D735">
            <v>39930</v>
          </cell>
        </row>
        <row r="736">
          <cell r="D736">
            <v>39931</v>
          </cell>
        </row>
        <row r="737">
          <cell r="D737">
            <v>39932</v>
          </cell>
        </row>
        <row r="738">
          <cell r="D738">
            <v>39937</v>
          </cell>
        </row>
        <row r="739">
          <cell r="D739">
            <v>39938</v>
          </cell>
        </row>
        <row r="740">
          <cell r="D740">
            <v>39939</v>
          </cell>
        </row>
        <row r="741">
          <cell r="D741">
            <v>39940</v>
          </cell>
        </row>
        <row r="742">
          <cell r="D742">
            <v>39941</v>
          </cell>
        </row>
        <row r="743">
          <cell r="D743">
            <v>39944</v>
          </cell>
        </row>
        <row r="744">
          <cell r="D744">
            <v>39945</v>
          </cell>
        </row>
        <row r="745">
          <cell r="D745">
            <v>39946</v>
          </cell>
        </row>
        <row r="746">
          <cell r="D746">
            <v>39947</v>
          </cell>
        </row>
        <row r="747">
          <cell r="D747">
            <v>39948</v>
          </cell>
        </row>
        <row r="748">
          <cell r="D748">
            <v>39951</v>
          </cell>
        </row>
        <row r="749">
          <cell r="D749">
            <v>39952</v>
          </cell>
        </row>
        <row r="750">
          <cell r="D750">
            <v>39953</v>
          </cell>
        </row>
        <row r="751">
          <cell r="D751">
            <v>39954</v>
          </cell>
        </row>
        <row r="752">
          <cell r="D752">
            <v>39955</v>
          </cell>
        </row>
        <row r="753">
          <cell r="D753">
            <v>39958</v>
          </cell>
        </row>
        <row r="754">
          <cell r="D754">
            <v>39959</v>
          </cell>
        </row>
        <row r="755">
          <cell r="D755">
            <v>39960</v>
          </cell>
        </row>
        <row r="756">
          <cell r="D756">
            <v>39961</v>
          </cell>
        </row>
        <row r="757">
          <cell r="D757">
            <v>39962</v>
          </cell>
        </row>
        <row r="758">
          <cell r="D758">
            <v>39966</v>
          </cell>
        </row>
        <row r="759">
          <cell r="D759">
            <v>39967</v>
          </cell>
        </row>
        <row r="760">
          <cell r="D760">
            <v>39968</v>
          </cell>
        </row>
        <row r="761">
          <cell r="D761">
            <v>39969</v>
          </cell>
        </row>
        <row r="762">
          <cell r="D762">
            <v>39972</v>
          </cell>
        </row>
        <row r="763">
          <cell r="D763">
            <v>39973</v>
          </cell>
        </row>
        <row r="764">
          <cell r="D764">
            <v>39974</v>
          </cell>
        </row>
        <row r="765">
          <cell r="D765">
            <v>39975</v>
          </cell>
        </row>
        <row r="766">
          <cell r="D766">
            <v>39976</v>
          </cell>
        </row>
        <row r="767">
          <cell r="D767">
            <v>39979</v>
          </cell>
        </row>
        <row r="768">
          <cell r="D768">
            <v>39980</v>
          </cell>
        </row>
        <row r="769">
          <cell r="D769">
            <v>39981</v>
          </cell>
        </row>
        <row r="770">
          <cell r="D770">
            <v>39982</v>
          </cell>
        </row>
        <row r="771">
          <cell r="D771">
            <v>39983</v>
          </cell>
        </row>
        <row r="772">
          <cell r="D772">
            <v>39986</v>
          </cell>
        </row>
        <row r="773">
          <cell r="D773">
            <v>39987</v>
          </cell>
        </row>
        <row r="774">
          <cell r="D774">
            <v>39988</v>
          </cell>
        </row>
        <row r="775">
          <cell r="D775">
            <v>39989</v>
          </cell>
        </row>
        <row r="776">
          <cell r="D776">
            <v>39990</v>
          </cell>
        </row>
        <row r="777">
          <cell r="D777">
            <v>39993</v>
          </cell>
        </row>
        <row r="778">
          <cell r="D778">
            <v>39994</v>
          </cell>
        </row>
        <row r="779">
          <cell r="D779">
            <v>39995</v>
          </cell>
        </row>
        <row r="780">
          <cell r="D780">
            <v>39996</v>
          </cell>
        </row>
        <row r="781">
          <cell r="D781">
            <v>39997</v>
          </cell>
        </row>
        <row r="782">
          <cell r="D782">
            <v>40000</v>
          </cell>
        </row>
        <row r="783">
          <cell r="D783">
            <v>40001</v>
          </cell>
        </row>
        <row r="784">
          <cell r="D784">
            <v>40002</v>
          </cell>
        </row>
        <row r="785">
          <cell r="D785">
            <v>40003</v>
          </cell>
        </row>
        <row r="786">
          <cell r="D786">
            <v>40004</v>
          </cell>
        </row>
        <row r="787">
          <cell r="D787">
            <v>40007</v>
          </cell>
        </row>
        <row r="788">
          <cell r="D788">
            <v>40008</v>
          </cell>
        </row>
        <row r="789">
          <cell r="D789">
            <v>40009</v>
          </cell>
        </row>
        <row r="790">
          <cell r="D790">
            <v>40010</v>
          </cell>
        </row>
        <row r="791">
          <cell r="D791">
            <v>40011</v>
          </cell>
        </row>
        <row r="792">
          <cell r="D792">
            <v>40014</v>
          </cell>
        </row>
        <row r="793">
          <cell r="D793">
            <v>40015</v>
          </cell>
        </row>
        <row r="794">
          <cell r="D794">
            <v>40016</v>
          </cell>
        </row>
        <row r="795">
          <cell r="D795">
            <v>40017</v>
          </cell>
        </row>
        <row r="796">
          <cell r="D796">
            <v>40018</v>
          </cell>
        </row>
        <row r="797">
          <cell r="D797">
            <v>40021</v>
          </cell>
        </row>
        <row r="798">
          <cell r="D798">
            <v>40022</v>
          </cell>
        </row>
        <row r="799">
          <cell r="D799">
            <v>40023</v>
          </cell>
        </row>
        <row r="800">
          <cell r="D800">
            <v>40024</v>
          </cell>
        </row>
        <row r="801">
          <cell r="D801">
            <v>40025</v>
          </cell>
        </row>
        <row r="802">
          <cell r="D802">
            <v>40028</v>
          </cell>
        </row>
        <row r="803">
          <cell r="D803">
            <v>40029</v>
          </cell>
        </row>
        <row r="804">
          <cell r="D804">
            <v>40030</v>
          </cell>
        </row>
        <row r="805">
          <cell r="D805">
            <v>40031</v>
          </cell>
        </row>
        <row r="806">
          <cell r="D806">
            <v>40032</v>
          </cell>
        </row>
        <row r="807">
          <cell r="D807">
            <v>40035</v>
          </cell>
        </row>
        <row r="808">
          <cell r="D808">
            <v>40036</v>
          </cell>
        </row>
        <row r="809">
          <cell r="D809">
            <v>40037</v>
          </cell>
        </row>
        <row r="810">
          <cell r="D810">
            <v>40038</v>
          </cell>
        </row>
        <row r="811">
          <cell r="D811">
            <v>40039</v>
          </cell>
        </row>
        <row r="812">
          <cell r="D812">
            <v>40042</v>
          </cell>
        </row>
        <row r="813">
          <cell r="D813">
            <v>40043</v>
          </cell>
        </row>
        <row r="814">
          <cell r="D814">
            <v>40044</v>
          </cell>
        </row>
        <row r="815">
          <cell r="D815">
            <v>40045</v>
          </cell>
        </row>
        <row r="816">
          <cell r="D816">
            <v>40046</v>
          </cell>
        </row>
        <row r="817">
          <cell r="D817">
            <v>40049</v>
          </cell>
        </row>
        <row r="818">
          <cell r="D818">
            <v>40050</v>
          </cell>
        </row>
        <row r="819">
          <cell r="D819">
            <v>40051</v>
          </cell>
        </row>
        <row r="820">
          <cell r="D820">
            <v>40052</v>
          </cell>
        </row>
        <row r="821">
          <cell r="D821">
            <v>40053</v>
          </cell>
        </row>
        <row r="822">
          <cell r="D822">
            <v>40056</v>
          </cell>
        </row>
        <row r="823">
          <cell r="D823">
            <v>40057</v>
          </cell>
        </row>
        <row r="824">
          <cell r="D824">
            <v>40058</v>
          </cell>
        </row>
        <row r="825">
          <cell r="D825">
            <v>40059</v>
          </cell>
        </row>
        <row r="826">
          <cell r="D826">
            <v>40060</v>
          </cell>
        </row>
        <row r="827">
          <cell r="D827">
            <v>40063</v>
          </cell>
        </row>
        <row r="828">
          <cell r="D828">
            <v>40064</v>
          </cell>
        </row>
        <row r="829">
          <cell r="D829">
            <v>40065</v>
          </cell>
        </row>
        <row r="830">
          <cell r="D830">
            <v>40066</v>
          </cell>
        </row>
        <row r="831">
          <cell r="D831">
            <v>40067</v>
          </cell>
        </row>
        <row r="832">
          <cell r="D832">
            <v>40070</v>
          </cell>
        </row>
        <row r="833">
          <cell r="D833">
            <v>40071</v>
          </cell>
        </row>
        <row r="834">
          <cell r="D834">
            <v>40072</v>
          </cell>
        </row>
        <row r="835">
          <cell r="D835">
            <v>40073</v>
          </cell>
        </row>
        <row r="836">
          <cell r="D836">
            <v>40074</v>
          </cell>
        </row>
        <row r="837">
          <cell r="D837">
            <v>40077</v>
          </cell>
        </row>
        <row r="838">
          <cell r="D838">
            <v>40078</v>
          </cell>
        </row>
        <row r="839">
          <cell r="D839">
            <v>40079</v>
          </cell>
        </row>
        <row r="840">
          <cell r="D840">
            <v>40080</v>
          </cell>
        </row>
        <row r="841">
          <cell r="D841">
            <v>40081</v>
          </cell>
        </row>
        <row r="842">
          <cell r="D842">
            <v>40084</v>
          </cell>
        </row>
        <row r="843">
          <cell r="D843">
            <v>40085</v>
          </cell>
        </row>
        <row r="844">
          <cell r="D844">
            <v>40086</v>
          </cell>
        </row>
        <row r="845">
          <cell r="D845">
            <v>40087</v>
          </cell>
        </row>
        <row r="846">
          <cell r="D846">
            <v>40088</v>
          </cell>
        </row>
        <row r="847">
          <cell r="D847">
            <v>40091</v>
          </cell>
        </row>
        <row r="848">
          <cell r="D848">
            <v>40092</v>
          </cell>
        </row>
        <row r="849">
          <cell r="D849">
            <v>40093</v>
          </cell>
        </row>
        <row r="850">
          <cell r="D850">
            <v>40094</v>
          </cell>
        </row>
        <row r="851">
          <cell r="D851">
            <v>40095</v>
          </cell>
        </row>
        <row r="852">
          <cell r="D852">
            <v>40098</v>
          </cell>
        </row>
        <row r="853">
          <cell r="D853">
            <v>40099</v>
          </cell>
        </row>
        <row r="854">
          <cell r="D854">
            <v>40100</v>
          </cell>
        </row>
        <row r="855">
          <cell r="D855">
            <v>40101</v>
          </cell>
        </row>
        <row r="856">
          <cell r="D856">
            <v>40102</v>
          </cell>
        </row>
        <row r="857">
          <cell r="D857">
            <v>40105</v>
          </cell>
        </row>
        <row r="858">
          <cell r="D858">
            <v>40106</v>
          </cell>
        </row>
        <row r="859">
          <cell r="D859">
            <v>40107</v>
          </cell>
        </row>
        <row r="860">
          <cell r="D860">
            <v>40108</v>
          </cell>
        </row>
        <row r="861">
          <cell r="D861">
            <v>40109</v>
          </cell>
        </row>
        <row r="862">
          <cell r="D862">
            <v>40112</v>
          </cell>
        </row>
        <row r="863">
          <cell r="D863">
            <v>40113</v>
          </cell>
        </row>
        <row r="864">
          <cell r="D864">
            <v>40114</v>
          </cell>
        </row>
        <row r="865">
          <cell r="D865">
            <v>40115</v>
          </cell>
        </row>
        <row r="866">
          <cell r="D866">
            <v>40116</v>
          </cell>
        </row>
        <row r="867">
          <cell r="D867">
            <v>40119</v>
          </cell>
        </row>
        <row r="868">
          <cell r="D868">
            <v>40120</v>
          </cell>
        </row>
        <row r="869">
          <cell r="D869">
            <v>40121</v>
          </cell>
        </row>
        <row r="870">
          <cell r="D870">
            <v>40122</v>
          </cell>
        </row>
        <row r="871">
          <cell r="D871">
            <v>40123</v>
          </cell>
        </row>
        <row r="872">
          <cell r="D872">
            <v>40126</v>
          </cell>
        </row>
        <row r="873">
          <cell r="D873">
            <v>40127</v>
          </cell>
        </row>
        <row r="874">
          <cell r="D874">
            <v>40128</v>
          </cell>
        </row>
        <row r="875">
          <cell r="D875">
            <v>40129</v>
          </cell>
        </row>
        <row r="876">
          <cell r="D876">
            <v>40130</v>
          </cell>
        </row>
        <row r="877">
          <cell r="D877">
            <v>40133</v>
          </cell>
        </row>
        <row r="878">
          <cell r="D878">
            <v>40134</v>
          </cell>
        </row>
        <row r="879">
          <cell r="D879">
            <v>40135</v>
          </cell>
        </row>
        <row r="880">
          <cell r="D880">
            <v>40136</v>
          </cell>
        </row>
        <row r="881">
          <cell r="D881">
            <v>40137</v>
          </cell>
        </row>
        <row r="882">
          <cell r="D882">
            <v>40140</v>
          </cell>
        </row>
        <row r="883">
          <cell r="D883">
            <v>40141</v>
          </cell>
        </row>
        <row r="884">
          <cell r="D884">
            <v>40142</v>
          </cell>
        </row>
        <row r="885">
          <cell r="D885">
            <v>40143</v>
          </cell>
        </row>
        <row r="886">
          <cell r="D886">
            <v>40144</v>
          </cell>
        </row>
        <row r="887">
          <cell r="D887">
            <v>40147</v>
          </cell>
        </row>
        <row r="888">
          <cell r="D888">
            <v>40148</v>
          </cell>
        </row>
        <row r="889">
          <cell r="D889">
            <v>40149</v>
          </cell>
        </row>
        <row r="890">
          <cell r="D890">
            <v>40150</v>
          </cell>
        </row>
        <row r="891">
          <cell r="D891">
            <v>40151</v>
          </cell>
        </row>
        <row r="892">
          <cell r="D892">
            <v>40154</v>
          </cell>
        </row>
        <row r="893">
          <cell r="D893">
            <v>40155</v>
          </cell>
        </row>
        <row r="894">
          <cell r="D894">
            <v>40156</v>
          </cell>
        </row>
        <row r="895">
          <cell r="D895">
            <v>40157</v>
          </cell>
        </row>
        <row r="896">
          <cell r="D896">
            <v>40158</v>
          </cell>
        </row>
        <row r="897">
          <cell r="D897">
            <v>40161</v>
          </cell>
        </row>
        <row r="898">
          <cell r="D898">
            <v>40162</v>
          </cell>
        </row>
        <row r="899">
          <cell r="D899">
            <v>40163</v>
          </cell>
        </row>
        <row r="900">
          <cell r="D900">
            <v>40164</v>
          </cell>
        </row>
        <row r="901">
          <cell r="D901">
            <v>40165</v>
          </cell>
        </row>
        <row r="902">
          <cell r="D902">
            <v>40168</v>
          </cell>
        </row>
        <row r="903">
          <cell r="D903">
            <v>40169</v>
          </cell>
        </row>
        <row r="904">
          <cell r="D904">
            <v>40170</v>
          </cell>
        </row>
        <row r="905">
          <cell r="D905">
            <v>40171</v>
          </cell>
        </row>
        <row r="906">
          <cell r="D906">
            <v>40172</v>
          </cell>
        </row>
        <row r="907">
          <cell r="D907">
            <v>40175</v>
          </cell>
        </row>
        <row r="908">
          <cell r="D908">
            <v>40176</v>
          </cell>
        </row>
        <row r="909">
          <cell r="D909">
            <v>40177</v>
          </cell>
        </row>
        <row r="910">
          <cell r="D910">
            <v>40178</v>
          </cell>
        </row>
        <row r="911">
          <cell r="D911">
            <v>40179</v>
          </cell>
        </row>
        <row r="912">
          <cell r="D912">
            <v>40182</v>
          </cell>
        </row>
        <row r="913">
          <cell r="D913">
            <v>40183</v>
          </cell>
        </row>
        <row r="914">
          <cell r="D914">
            <v>40184</v>
          </cell>
        </row>
        <row r="915">
          <cell r="D915">
            <v>40185</v>
          </cell>
        </row>
        <row r="916">
          <cell r="D916">
            <v>40186</v>
          </cell>
        </row>
        <row r="917">
          <cell r="D917">
            <v>40189</v>
          </cell>
        </row>
        <row r="918">
          <cell r="D918">
            <v>40190</v>
          </cell>
        </row>
        <row r="919">
          <cell r="D919">
            <v>40191</v>
          </cell>
        </row>
        <row r="920">
          <cell r="D920">
            <v>40192</v>
          </cell>
        </row>
        <row r="921">
          <cell r="D921">
            <v>40193</v>
          </cell>
        </row>
        <row r="922">
          <cell r="D922">
            <v>40196</v>
          </cell>
        </row>
        <row r="923">
          <cell r="D923">
            <v>40197</v>
          </cell>
        </row>
        <row r="924">
          <cell r="D924">
            <v>40198</v>
          </cell>
        </row>
        <row r="925">
          <cell r="D925">
            <v>40199</v>
          </cell>
        </row>
        <row r="926">
          <cell r="D926">
            <v>40200</v>
          </cell>
        </row>
        <row r="927">
          <cell r="D927">
            <v>40203</v>
          </cell>
        </row>
        <row r="928">
          <cell r="D928">
            <v>40204</v>
          </cell>
        </row>
        <row r="929">
          <cell r="D929">
            <v>40205</v>
          </cell>
        </row>
        <row r="930">
          <cell r="D930">
            <v>40206</v>
          </cell>
        </row>
        <row r="931">
          <cell r="D931">
            <v>40207</v>
          </cell>
        </row>
        <row r="932">
          <cell r="D932">
            <v>40210</v>
          </cell>
        </row>
        <row r="933">
          <cell r="D933">
            <v>40211</v>
          </cell>
        </row>
        <row r="934">
          <cell r="D934">
            <v>40212</v>
          </cell>
        </row>
        <row r="935">
          <cell r="D935">
            <v>40213</v>
          </cell>
        </row>
        <row r="936">
          <cell r="D936">
            <v>40214</v>
          </cell>
        </row>
        <row r="937">
          <cell r="D937">
            <v>40217</v>
          </cell>
        </row>
        <row r="938">
          <cell r="D938">
            <v>40218</v>
          </cell>
        </row>
        <row r="939">
          <cell r="D939">
            <v>40219</v>
          </cell>
        </row>
        <row r="940">
          <cell r="D940">
            <v>40220</v>
          </cell>
        </row>
        <row r="941">
          <cell r="D941">
            <v>40221</v>
          </cell>
        </row>
        <row r="942">
          <cell r="D942">
            <v>40224</v>
          </cell>
        </row>
        <row r="943">
          <cell r="D943">
            <v>40225</v>
          </cell>
        </row>
        <row r="944">
          <cell r="D944">
            <v>40226</v>
          </cell>
        </row>
        <row r="945">
          <cell r="D945">
            <v>40227</v>
          </cell>
        </row>
        <row r="946">
          <cell r="D946">
            <v>40228</v>
          </cell>
        </row>
        <row r="947">
          <cell r="D947">
            <v>40231</v>
          </cell>
        </row>
        <row r="948">
          <cell r="D948">
            <v>40232</v>
          </cell>
        </row>
        <row r="949">
          <cell r="D949">
            <v>40233</v>
          </cell>
        </row>
        <row r="950">
          <cell r="D950">
            <v>40234</v>
          </cell>
        </row>
        <row r="951">
          <cell r="D951">
            <v>40235</v>
          </cell>
        </row>
        <row r="952">
          <cell r="D952">
            <v>40238</v>
          </cell>
        </row>
        <row r="953">
          <cell r="D953">
            <v>40239</v>
          </cell>
        </row>
        <row r="954">
          <cell r="D954">
            <v>40240</v>
          </cell>
        </row>
        <row r="955">
          <cell r="D955">
            <v>40241</v>
          </cell>
        </row>
        <row r="956">
          <cell r="D956">
            <v>40242</v>
          </cell>
        </row>
        <row r="957">
          <cell r="D957">
            <v>40245</v>
          </cell>
        </row>
        <row r="958">
          <cell r="D958">
            <v>40246</v>
          </cell>
        </row>
        <row r="959">
          <cell r="D959">
            <v>40247</v>
          </cell>
        </row>
        <row r="960">
          <cell r="D960">
            <v>40248</v>
          </cell>
        </row>
        <row r="961">
          <cell r="D961">
            <v>40249</v>
          </cell>
        </row>
        <row r="962">
          <cell r="D962">
            <v>40252</v>
          </cell>
        </row>
        <row r="963">
          <cell r="D963">
            <v>40253</v>
          </cell>
        </row>
        <row r="964">
          <cell r="D964">
            <v>40254</v>
          </cell>
        </row>
        <row r="965">
          <cell r="D965">
            <v>40255</v>
          </cell>
        </row>
        <row r="966">
          <cell r="D966">
            <v>40256</v>
          </cell>
        </row>
        <row r="967">
          <cell r="D967">
            <v>40259</v>
          </cell>
        </row>
        <row r="968">
          <cell r="D968">
            <v>40260</v>
          </cell>
        </row>
        <row r="969">
          <cell r="D969">
            <v>40261</v>
          </cell>
        </row>
        <row r="970">
          <cell r="D970">
            <v>40262</v>
          </cell>
        </row>
        <row r="971">
          <cell r="D971">
            <v>40263</v>
          </cell>
        </row>
        <row r="972">
          <cell r="D972">
            <v>40266</v>
          </cell>
        </row>
        <row r="973">
          <cell r="D973">
            <v>40267</v>
          </cell>
        </row>
        <row r="974">
          <cell r="D974">
            <v>40268</v>
          </cell>
        </row>
        <row r="975">
          <cell r="D975">
            <v>40269</v>
          </cell>
        </row>
        <row r="976">
          <cell r="D976">
            <v>40270</v>
          </cell>
        </row>
        <row r="977">
          <cell r="D977">
            <v>40273</v>
          </cell>
        </row>
        <row r="978">
          <cell r="D978">
            <v>40274</v>
          </cell>
        </row>
        <row r="979">
          <cell r="D979">
            <v>40275</v>
          </cell>
        </row>
        <row r="980">
          <cell r="D980">
            <v>40276</v>
          </cell>
        </row>
        <row r="981">
          <cell r="D981">
            <v>40277</v>
          </cell>
        </row>
        <row r="982">
          <cell r="D982">
            <v>40280</v>
          </cell>
        </row>
        <row r="983">
          <cell r="D983">
            <v>40281</v>
          </cell>
        </row>
        <row r="984">
          <cell r="D984">
            <v>40282</v>
          </cell>
        </row>
        <row r="985">
          <cell r="D985">
            <v>40283</v>
          </cell>
        </row>
        <row r="986">
          <cell r="D986">
            <v>40284</v>
          </cell>
        </row>
        <row r="987">
          <cell r="D987">
            <v>40287</v>
          </cell>
        </row>
        <row r="988">
          <cell r="D988">
            <v>40288</v>
          </cell>
        </row>
        <row r="989">
          <cell r="D989">
            <v>40289</v>
          </cell>
        </row>
        <row r="990">
          <cell r="D990">
            <v>40290</v>
          </cell>
        </row>
        <row r="991">
          <cell r="D991">
            <v>40291</v>
          </cell>
        </row>
        <row r="992">
          <cell r="D992">
            <v>40294</v>
          </cell>
        </row>
        <row r="993">
          <cell r="D993">
            <v>40295</v>
          </cell>
        </row>
        <row r="994">
          <cell r="D994">
            <v>40296</v>
          </cell>
        </row>
        <row r="995">
          <cell r="D995">
            <v>40297</v>
          </cell>
        </row>
        <row r="996">
          <cell r="D996">
            <v>40298</v>
          </cell>
        </row>
        <row r="997">
          <cell r="D997">
            <v>40301</v>
          </cell>
        </row>
        <row r="998">
          <cell r="D998">
            <v>40302</v>
          </cell>
        </row>
        <row r="999">
          <cell r="D999">
            <v>40303</v>
          </cell>
        </row>
        <row r="1000">
          <cell r="D1000">
            <v>40304</v>
          </cell>
        </row>
        <row r="1001">
          <cell r="D1001">
            <v>40305</v>
          </cell>
        </row>
        <row r="1002">
          <cell r="D1002">
            <v>40308</v>
          </cell>
        </row>
        <row r="1003">
          <cell r="D1003">
            <v>40309</v>
          </cell>
        </row>
        <row r="1004">
          <cell r="D1004">
            <v>40310</v>
          </cell>
        </row>
        <row r="1005">
          <cell r="D1005">
            <v>40311</v>
          </cell>
        </row>
        <row r="1006">
          <cell r="D1006">
            <v>40312</v>
          </cell>
        </row>
        <row r="1007">
          <cell r="D1007">
            <v>40315</v>
          </cell>
        </row>
        <row r="1008">
          <cell r="D1008">
            <v>40316</v>
          </cell>
        </row>
        <row r="1009">
          <cell r="D1009">
            <v>40317</v>
          </cell>
        </row>
        <row r="1010">
          <cell r="D1010">
            <v>40318</v>
          </cell>
        </row>
        <row r="1011">
          <cell r="D1011">
            <v>40319</v>
          </cell>
        </row>
        <row r="1012">
          <cell r="D1012">
            <v>40322</v>
          </cell>
        </row>
        <row r="1013">
          <cell r="D1013">
            <v>40323</v>
          </cell>
        </row>
        <row r="1014">
          <cell r="D1014">
            <v>40324</v>
          </cell>
        </row>
        <row r="1015">
          <cell r="D1015">
            <v>40325</v>
          </cell>
        </row>
        <row r="1016">
          <cell r="D1016">
            <v>40326</v>
          </cell>
        </row>
        <row r="1017">
          <cell r="D1017">
            <v>40329</v>
          </cell>
        </row>
        <row r="1018">
          <cell r="D1018">
            <v>40330</v>
          </cell>
        </row>
        <row r="1019">
          <cell r="D1019">
            <v>40331</v>
          </cell>
        </row>
        <row r="1020">
          <cell r="D1020">
            <v>40332</v>
          </cell>
        </row>
        <row r="1021">
          <cell r="D1021">
            <v>40333</v>
          </cell>
        </row>
        <row r="1022">
          <cell r="D1022">
            <v>40336</v>
          </cell>
        </row>
        <row r="1023">
          <cell r="D1023">
            <v>40337</v>
          </cell>
        </row>
        <row r="1024">
          <cell r="D1024">
            <v>40338</v>
          </cell>
        </row>
        <row r="1025">
          <cell r="D1025">
            <v>40339</v>
          </cell>
        </row>
        <row r="1026">
          <cell r="D1026">
            <v>40340</v>
          </cell>
        </row>
        <row r="1027">
          <cell r="D1027">
            <v>40343</v>
          </cell>
        </row>
        <row r="1028">
          <cell r="D1028">
            <v>40344</v>
          </cell>
        </row>
        <row r="1029">
          <cell r="D1029">
            <v>40345</v>
          </cell>
        </row>
        <row r="1030">
          <cell r="D1030">
            <v>40346</v>
          </cell>
        </row>
        <row r="1031">
          <cell r="D1031">
            <v>40347</v>
          </cell>
        </row>
        <row r="1032">
          <cell r="D1032">
            <v>40350</v>
          </cell>
        </row>
        <row r="1033">
          <cell r="D1033">
            <v>40351</v>
          </cell>
        </row>
        <row r="1034">
          <cell r="D1034">
            <v>40352</v>
          </cell>
        </row>
        <row r="1035">
          <cell r="D1035">
            <v>40353</v>
          </cell>
        </row>
        <row r="1036">
          <cell r="D1036">
            <v>40354</v>
          </cell>
        </row>
        <row r="1037">
          <cell r="D1037">
            <v>40357</v>
          </cell>
        </row>
        <row r="1038">
          <cell r="D1038">
            <v>40358</v>
          </cell>
        </row>
        <row r="1039">
          <cell r="D1039">
            <v>40359</v>
          </cell>
        </row>
        <row r="1040">
          <cell r="D1040">
            <v>40360</v>
          </cell>
        </row>
        <row r="1041">
          <cell r="D1041">
            <v>40361</v>
          </cell>
        </row>
        <row r="1042">
          <cell r="D1042">
            <v>40364</v>
          </cell>
        </row>
        <row r="1043">
          <cell r="D1043">
            <v>40365</v>
          </cell>
        </row>
        <row r="1044">
          <cell r="D1044">
            <v>40366</v>
          </cell>
        </row>
        <row r="1045">
          <cell r="D1045">
            <v>40367</v>
          </cell>
        </row>
        <row r="1046">
          <cell r="D1046">
            <v>40368</v>
          </cell>
        </row>
        <row r="1047">
          <cell r="D1047">
            <v>40371</v>
          </cell>
        </row>
        <row r="1048">
          <cell r="D1048">
            <v>40380</v>
          </cell>
        </row>
        <row r="1049">
          <cell r="D1049">
            <v>40381</v>
          </cell>
        </row>
        <row r="1050">
          <cell r="D1050">
            <v>40382</v>
          </cell>
        </row>
        <row r="1051">
          <cell r="D1051">
            <v>40385</v>
          </cell>
        </row>
        <row r="1052">
          <cell r="D1052">
            <v>40386</v>
          </cell>
        </row>
        <row r="1053">
          <cell r="D1053">
            <v>40410</v>
          </cell>
        </row>
        <row r="1054">
          <cell r="D1054">
            <v>40413</v>
          </cell>
        </row>
        <row r="1055">
          <cell r="D1055">
            <v>40414</v>
          </cell>
        </row>
        <row r="1056">
          <cell r="D1056">
            <v>40415</v>
          </cell>
        </row>
        <row r="1057">
          <cell r="D1057">
            <v>40416</v>
          </cell>
        </row>
        <row r="1058">
          <cell r="D1058">
            <v>40417</v>
          </cell>
        </row>
        <row r="1059">
          <cell r="D1059">
            <v>40420</v>
          </cell>
        </row>
        <row r="1060">
          <cell r="D1060">
            <v>40421</v>
          </cell>
        </row>
        <row r="1061">
          <cell r="D1061">
            <v>40422</v>
          </cell>
        </row>
        <row r="1062">
          <cell r="D1062">
            <v>40423</v>
          </cell>
        </row>
        <row r="1063">
          <cell r="D1063">
            <v>40424</v>
          </cell>
        </row>
        <row r="1064">
          <cell r="D1064">
            <v>40427</v>
          </cell>
        </row>
        <row r="1065">
          <cell r="D1065">
            <v>40428</v>
          </cell>
        </row>
        <row r="1066">
          <cell r="D1066">
            <v>40429</v>
          </cell>
        </row>
        <row r="1067">
          <cell r="D1067">
            <v>40430</v>
          </cell>
        </row>
        <row r="1068">
          <cell r="D1068">
            <v>40431</v>
          </cell>
        </row>
        <row r="1069">
          <cell r="D1069">
            <v>40434</v>
          </cell>
        </row>
        <row r="1070">
          <cell r="D1070">
            <v>40435</v>
          </cell>
        </row>
        <row r="1071">
          <cell r="D1071">
            <v>40436</v>
          </cell>
        </row>
        <row r="1072">
          <cell r="D1072">
            <v>40437</v>
          </cell>
        </row>
        <row r="1073">
          <cell r="D1073">
            <v>40438</v>
          </cell>
        </row>
        <row r="1074">
          <cell r="D1074">
            <v>40441</v>
          </cell>
        </row>
        <row r="1075">
          <cell r="D1075">
            <v>40442</v>
          </cell>
        </row>
        <row r="1076">
          <cell r="D1076">
            <v>40443</v>
          </cell>
        </row>
        <row r="1077">
          <cell r="D1077">
            <v>40444</v>
          </cell>
        </row>
        <row r="1078">
          <cell r="D1078">
            <v>40445</v>
          </cell>
        </row>
        <row r="1079">
          <cell r="D1079">
            <v>40448</v>
          </cell>
        </row>
        <row r="1080">
          <cell r="D1080">
            <v>40449</v>
          </cell>
        </row>
        <row r="1081">
          <cell r="D1081">
            <v>40450</v>
          </cell>
        </row>
        <row r="1082">
          <cell r="D1082">
            <v>40451</v>
          </cell>
        </row>
        <row r="1083">
          <cell r="D1083">
            <v>40452</v>
          </cell>
        </row>
        <row r="1084">
          <cell r="D1084">
            <v>40455</v>
          </cell>
        </row>
        <row r="1085">
          <cell r="D1085">
            <v>40456</v>
          </cell>
        </row>
        <row r="1086">
          <cell r="D1086">
            <v>40457</v>
          </cell>
        </row>
        <row r="1087">
          <cell r="D1087">
            <v>40458</v>
          </cell>
        </row>
        <row r="1088">
          <cell r="D1088">
            <v>40459</v>
          </cell>
        </row>
        <row r="1089">
          <cell r="D1089">
            <v>40462</v>
          </cell>
        </row>
        <row r="1090">
          <cell r="D1090">
            <v>40463</v>
          </cell>
        </row>
        <row r="1091">
          <cell r="D1091">
            <v>40464</v>
          </cell>
        </row>
        <row r="1092">
          <cell r="D1092">
            <v>40466</v>
          </cell>
        </row>
        <row r="1093">
          <cell r="D1093">
            <v>40469</v>
          </cell>
        </row>
        <row r="1094">
          <cell r="D1094">
            <v>40470</v>
          </cell>
        </row>
        <row r="1095">
          <cell r="D1095">
            <v>40471</v>
          </cell>
        </row>
        <row r="1096">
          <cell r="D1096">
            <v>40472</v>
          </cell>
        </row>
        <row r="1097">
          <cell r="D1097">
            <v>40473</v>
          </cell>
        </row>
        <row r="1098">
          <cell r="D1098">
            <v>40476</v>
          </cell>
        </row>
        <row r="1099">
          <cell r="D1099">
            <v>40477</v>
          </cell>
        </row>
        <row r="1100">
          <cell r="D1100">
            <v>40478</v>
          </cell>
        </row>
        <row r="1101">
          <cell r="D1101">
            <v>40479</v>
          </cell>
        </row>
        <row r="1102">
          <cell r="D1102">
            <v>40480</v>
          </cell>
        </row>
        <row r="1103">
          <cell r="D1103">
            <v>40483</v>
          </cell>
        </row>
        <row r="1104">
          <cell r="D1104">
            <v>40484</v>
          </cell>
        </row>
        <row r="1105">
          <cell r="D1105">
            <v>40485</v>
          </cell>
        </row>
        <row r="1106">
          <cell r="D1106">
            <v>40486</v>
          </cell>
        </row>
        <row r="1107">
          <cell r="D1107">
            <v>40487</v>
          </cell>
        </row>
        <row r="1108">
          <cell r="D1108">
            <v>40490</v>
          </cell>
        </row>
        <row r="1109">
          <cell r="D1109">
            <v>40491</v>
          </cell>
        </row>
        <row r="1110">
          <cell r="D1110">
            <v>40492</v>
          </cell>
        </row>
        <row r="1111">
          <cell r="D1111">
            <v>40493</v>
          </cell>
        </row>
        <row r="1112">
          <cell r="D1112">
            <v>40494</v>
          </cell>
        </row>
        <row r="1113">
          <cell r="D1113">
            <v>40497</v>
          </cell>
        </row>
        <row r="1114">
          <cell r="D1114">
            <v>40498</v>
          </cell>
        </row>
        <row r="1115">
          <cell r="D1115">
            <v>40499</v>
          </cell>
        </row>
        <row r="1116">
          <cell r="D1116">
            <v>40500</v>
          </cell>
        </row>
        <row r="1117">
          <cell r="D1117">
            <v>40501</v>
          </cell>
        </row>
        <row r="1118">
          <cell r="D1118">
            <v>40504</v>
          </cell>
        </row>
        <row r="1119">
          <cell r="D1119">
            <v>40505</v>
          </cell>
        </row>
        <row r="1120">
          <cell r="D1120">
            <v>40506</v>
          </cell>
        </row>
        <row r="1121">
          <cell r="D1121">
            <v>40507</v>
          </cell>
        </row>
        <row r="1122">
          <cell r="D1122">
            <v>40508</v>
          </cell>
        </row>
        <row r="1123">
          <cell r="D1123">
            <v>40513</v>
          </cell>
        </row>
        <row r="1124">
          <cell r="D1124">
            <v>40514</v>
          </cell>
        </row>
        <row r="1125">
          <cell r="D1125">
            <v>40515</v>
          </cell>
        </row>
        <row r="1126">
          <cell r="D1126">
            <v>40518</v>
          </cell>
        </row>
        <row r="1127">
          <cell r="D1127">
            <v>40519</v>
          </cell>
        </row>
        <row r="1128">
          <cell r="D1128">
            <v>40520</v>
          </cell>
        </row>
        <row r="1129">
          <cell r="D1129">
            <v>40521</v>
          </cell>
        </row>
        <row r="1130">
          <cell r="D1130">
            <v>40522</v>
          </cell>
        </row>
        <row r="1131">
          <cell r="D1131">
            <v>40525</v>
          </cell>
        </row>
        <row r="1132">
          <cell r="D1132">
            <v>40526</v>
          </cell>
        </row>
        <row r="1133">
          <cell r="D1133">
            <v>40527</v>
          </cell>
        </row>
        <row r="1134">
          <cell r="D1134">
            <v>40528</v>
          </cell>
        </row>
        <row r="1135">
          <cell r="D1135">
            <v>40529</v>
          </cell>
        </row>
        <row r="1136">
          <cell r="D1136">
            <v>40532</v>
          </cell>
        </row>
        <row r="1137">
          <cell r="D1137">
            <v>40533</v>
          </cell>
        </row>
        <row r="1138">
          <cell r="D1138">
            <v>40534</v>
          </cell>
        </row>
        <row r="1139">
          <cell r="D1139">
            <v>40535</v>
          </cell>
        </row>
        <row r="1140">
          <cell r="D1140">
            <v>40536</v>
          </cell>
        </row>
        <row r="1141">
          <cell r="D1141">
            <v>40539</v>
          </cell>
        </row>
        <row r="1142">
          <cell r="D1142">
            <v>40540</v>
          </cell>
        </row>
        <row r="1143">
          <cell r="D1143">
            <v>40541</v>
          </cell>
        </row>
        <row r="1144">
          <cell r="D1144">
            <v>40542</v>
          </cell>
        </row>
        <row r="1145">
          <cell r="D1145">
            <v>40543</v>
          </cell>
        </row>
        <row r="1146">
          <cell r="D1146">
            <v>40546</v>
          </cell>
        </row>
        <row r="1147">
          <cell r="D1147">
            <v>40547</v>
          </cell>
        </row>
        <row r="1148">
          <cell r="D1148">
            <v>40548</v>
          </cell>
        </row>
        <row r="1149">
          <cell r="D1149">
            <v>40549</v>
          </cell>
        </row>
        <row r="1150">
          <cell r="D1150">
            <v>40550</v>
          </cell>
        </row>
        <row r="1151">
          <cell r="D1151">
            <v>40553</v>
          </cell>
        </row>
        <row r="1152">
          <cell r="D1152">
            <v>40554</v>
          </cell>
        </row>
        <row r="1153">
          <cell r="D1153">
            <v>40555</v>
          </cell>
        </row>
        <row r="1154">
          <cell r="D1154">
            <v>40556</v>
          </cell>
        </row>
        <row r="1155">
          <cell r="D1155">
            <v>40557</v>
          </cell>
        </row>
        <row r="1156">
          <cell r="D1156">
            <v>40560</v>
          </cell>
        </row>
        <row r="1157">
          <cell r="D1157">
            <v>40561</v>
          </cell>
        </row>
        <row r="1158">
          <cell r="D1158">
            <v>40562</v>
          </cell>
        </row>
        <row r="1159">
          <cell r="D1159">
            <v>40563</v>
          </cell>
        </row>
        <row r="1160">
          <cell r="D1160">
            <v>40564</v>
          </cell>
        </row>
        <row r="1161">
          <cell r="D1161">
            <v>40567</v>
          </cell>
        </row>
        <row r="1162">
          <cell r="D1162">
            <v>40568</v>
          </cell>
        </row>
        <row r="1163">
          <cell r="D1163">
            <v>40569</v>
          </cell>
        </row>
        <row r="1164">
          <cell r="D1164">
            <v>40570</v>
          </cell>
        </row>
        <row r="1165">
          <cell r="D1165">
            <v>40571</v>
          </cell>
        </row>
        <row r="1166">
          <cell r="D1166">
            <v>40574</v>
          </cell>
        </row>
        <row r="1167">
          <cell r="D1167">
            <v>40575</v>
          </cell>
        </row>
        <row r="1168">
          <cell r="D1168">
            <v>40576</v>
          </cell>
        </row>
        <row r="1169">
          <cell r="D1169">
            <v>40577</v>
          </cell>
        </row>
        <row r="1170">
          <cell r="D1170">
            <v>40578</v>
          </cell>
        </row>
        <row r="1171">
          <cell r="D1171">
            <v>40581</v>
          </cell>
        </row>
        <row r="1172">
          <cell r="D1172">
            <v>40582</v>
          </cell>
        </row>
        <row r="1173">
          <cell r="D1173">
            <v>40583</v>
          </cell>
        </row>
        <row r="1174">
          <cell r="D1174">
            <v>40584</v>
          </cell>
        </row>
        <row r="1175">
          <cell r="D1175">
            <v>40585</v>
          </cell>
        </row>
        <row r="1176">
          <cell r="D1176">
            <v>40588</v>
          </cell>
        </row>
        <row r="1177">
          <cell r="D1177">
            <v>40589</v>
          </cell>
        </row>
        <row r="1178">
          <cell r="D1178">
            <v>40590</v>
          </cell>
        </row>
        <row r="1179">
          <cell r="D1179">
            <v>40591</v>
          </cell>
        </row>
        <row r="1180">
          <cell r="D1180">
            <v>40592</v>
          </cell>
        </row>
        <row r="1181">
          <cell r="D1181">
            <v>40595</v>
          </cell>
        </row>
        <row r="1182">
          <cell r="D1182">
            <v>40596</v>
          </cell>
        </row>
        <row r="1183">
          <cell r="D1183">
            <v>40597</v>
          </cell>
        </row>
        <row r="1184">
          <cell r="D1184">
            <v>40598</v>
          </cell>
        </row>
        <row r="1185">
          <cell r="D1185">
            <v>40599</v>
          </cell>
        </row>
        <row r="1186">
          <cell r="D1186">
            <v>40602</v>
          </cell>
        </row>
        <row r="1187">
          <cell r="D1187">
            <v>40603</v>
          </cell>
        </row>
        <row r="1188">
          <cell r="D1188">
            <v>40604</v>
          </cell>
        </row>
        <row r="1189">
          <cell r="D1189">
            <v>40605</v>
          </cell>
        </row>
        <row r="1190">
          <cell r="D1190">
            <v>40606</v>
          </cell>
        </row>
        <row r="1191">
          <cell r="D1191">
            <v>40609</v>
          </cell>
        </row>
        <row r="1192">
          <cell r="D1192">
            <v>40610</v>
          </cell>
        </row>
        <row r="1193">
          <cell r="D1193">
            <v>40611</v>
          </cell>
        </row>
        <row r="1194">
          <cell r="D1194">
            <v>40612</v>
          </cell>
        </row>
        <row r="1195">
          <cell r="D1195">
            <v>40613</v>
          </cell>
        </row>
        <row r="1196">
          <cell r="D1196">
            <v>40616</v>
          </cell>
        </row>
        <row r="1197">
          <cell r="D1197">
            <v>40617</v>
          </cell>
        </row>
        <row r="1198">
          <cell r="D1198">
            <v>40618</v>
          </cell>
        </row>
        <row r="1199">
          <cell r="D1199">
            <v>40619</v>
          </cell>
        </row>
        <row r="1200">
          <cell r="D1200">
            <v>40620</v>
          </cell>
        </row>
        <row r="1201">
          <cell r="D1201">
            <v>40623</v>
          </cell>
        </row>
        <row r="1202">
          <cell r="D1202">
            <v>40624</v>
          </cell>
        </row>
        <row r="1203">
          <cell r="D1203">
            <v>40625</v>
          </cell>
        </row>
        <row r="1204">
          <cell r="D1204">
            <v>40626</v>
          </cell>
        </row>
        <row r="1205">
          <cell r="D1205">
            <v>40627</v>
          </cell>
        </row>
        <row r="1206">
          <cell r="D1206">
            <v>40630</v>
          </cell>
        </row>
        <row r="1207">
          <cell r="D1207">
            <v>40630</v>
          </cell>
        </row>
        <row r="1208">
          <cell r="D1208">
            <v>40631</v>
          </cell>
        </row>
        <row r="1209">
          <cell r="D1209">
            <v>40632</v>
          </cell>
        </row>
        <row r="1210">
          <cell r="D1210">
            <v>40633</v>
          </cell>
        </row>
        <row r="1211">
          <cell r="D1211">
            <v>40634</v>
          </cell>
        </row>
        <row r="1212">
          <cell r="D1212">
            <v>40637</v>
          </cell>
        </row>
        <row r="1213">
          <cell r="D1213">
            <v>40638</v>
          </cell>
        </row>
        <row r="1214">
          <cell r="D1214">
            <v>40639</v>
          </cell>
        </row>
        <row r="1215">
          <cell r="D1215">
            <v>40640</v>
          </cell>
        </row>
        <row r="1216">
          <cell r="D1216">
            <v>40641</v>
          </cell>
        </row>
        <row r="1217">
          <cell r="D1217">
            <v>40644</v>
          </cell>
        </row>
        <row r="1218">
          <cell r="D1218">
            <v>40645</v>
          </cell>
        </row>
        <row r="1219">
          <cell r="D1219">
            <v>40646</v>
          </cell>
        </row>
        <row r="1220">
          <cell r="D1220">
            <v>40647</v>
          </cell>
        </row>
        <row r="1221">
          <cell r="D1221">
            <v>40648</v>
          </cell>
        </row>
        <row r="1222">
          <cell r="D1222">
            <v>40651</v>
          </cell>
        </row>
        <row r="1223">
          <cell r="D1223">
            <v>40652</v>
          </cell>
        </row>
        <row r="1224">
          <cell r="D1224">
            <v>40653</v>
          </cell>
        </row>
        <row r="1225">
          <cell r="D1225">
            <v>40654</v>
          </cell>
        </row>
        <row r="1226">
          <cell r="D1226">
            <v>40655</v>
          </cell>
        </row>
        <row r="1227">
          <cell r="D1227">
            <v>40658</v>
          </cell>
        </row>
        <row r="1228">
          <cell r="D1228">
            <v>40659</v>
          </cell>
        </row>
        <row r="1229">
          <cell r="D1229">
            <v>40660</v>
          </cell>
        </row>
        <row r="1230">
          <cell r="D1230">
            <v>40661</v>
          </cell>
        </row>
        <row r="1231">
          <cell r="D1231">
            <v>40662</v>
          </cell>
        </row>
        <row r="1232">
          <cell r="D1232">
            <v>40665</v>
          </cell>
        </row>
        <row r="1233">
          <cell r="D1233">
            <v>40666</v>
          </cell>
        </row>
        <row r="1234">
          <cell r="D1234">
            <v>40667</v>
          </cell>
        </row>
        <row r="1235">
          <cell r="D1235">
            <v>40668</v>
          </cell>
        </row>
        <row r="1236">
          <cell r="D1236">
            <v>40669</v>
          </cell>
        </row>
        <row r="1237">
          <cell r="D1237">
            <v>40672</v>
          </cell>
        </row>
        <row r="1238">
          <cell r="D1238">
            <v>40673</v>
          </cell>
        </row>
        <row r="1239">
          <cell r="D1239">
            <v>40674</v>
          </cell>
        </row>
        <row r="1240">
          <cell r="D1240">
            <v>40675</v>
          </cell>
        </row>
        <row r="1241">
          <cell r="D1241">
            <v>40676</v>
          </cell>
        </row>
        <row r="1242">
          <cell r="D1242">
            <v>40679</v>
          </cell>
        </row>
        <row r="1243">
          <cell r="D1243">
            <v>40680</v>
          </cell>
        </row>
        <row r="1244">
          <cell r="D1244">
            <v>40681</v>
          </cell>
        </row>
        <row r="1245">
          <cell r="D1245">
            <v>40682</v>
          </cell>
        </row>
        <row r="1246">
          <cell r="D1246">
            <v>40683</v>
          </cell>
        </row>
        <row r="1247">
          <cell r="D1247">
            <v>40686</v>
          </cell>
        </row>
        <row r="1248">
          <cell r="D1248">
            <v>40687</v>
          </cell>
        </row>
        <row r="1249">
          <cell r="D1249">
            <v>40688</v>
          </cell>
        </row>
        <row r="1250">
          <cell r="D1250">
            <v>40689</v>
          </cell>
        </row>
        <row r="1251">
          <cell r="D1251">
            <v>40690</v>
          </cell>
        </row>
        <row r="1252">
          <cell r="D1252">
            <v>40693</v>
          </cell>
        </row>
        <row r="1253">
          <cell r="D1253">
            <v>40694</v>
          </cell>
        </row>
        <row r="1254">
          <cell r="D1254">
            <v>40695</v>
          </cell>
        </row>
        <row r="1255">
          <cell r="D1255">
            <v>40696</v>
          </cell>
        </row>
        <row r="1256">
          <cell r="D1256">
            <v>40697</v>
          </cell>
        </row>
        <row r="1257">
          <cell r="D1257">
            <v>40700</v>
          </cell>
        </row>
        <row r="1258">
          <cell r="D1258">
            <v>40701</v>
          </cell>
        </row>
        <row r="1259">
          <cell r="D1259">
            <v>40702</v>
          </cell>
        </row>
        <row r="1260">
          <cell r="D1260">
            <v>40703</v>
          </cell>
        </row>
        <row r="1261">
          <cell r="D1261">
            <v>40704</v>
          </cell>
        </row>
        <row r="1262">
          <cell r="D1262">
            <v>40707</v>
          </cell>
        </row>
        <row r="1263">
          <cell r="D1263">
            <v>40708</v>
          </cell>
        </row>
        <row r="1264">
          <cell r="D1264">
            <v>40709</v>
          </cell>
        </row>
        <row r="1265">
          <cell r="D1265">
            <v>40710</v>
          </cell>
        </row>
        <row r="1266">
          <cell r="D1266">
            <v>40711</v>
          </cell>
        </row>
        <row r="1267">
          <cell r="D1267">
            <v>40714</v>
          </cell>
        </row>
        <row r="1268">
          <cell r="D1268">
            <v>40715</v>
          </cell>
        </row>
        <row r="1269">
          <cell r="D1269">
            <v>40716</v>
          </cell>
        </row>
        <row r="1270">
          <cell r="D1270">
            <v>40717</v>
          </cell>
        </row>
        <row r="1271">
          <cell r="D1271">
            <v>40718</v>
          </cell>
        </row>
        <row r="1272">
          <cell r="D1272">
            <v>40721</v>
          </cell>
        </row>
        <row r="1273">
          <cell r="D1273">
            <v>40722</v>
          </cell>
        </row>
        <row r="1274">
          <cell r="D1274">
            <v>40723</v>
          </cell>
        </row>
        <row r="1275">
          <cell r="D1275">
            <v>40724</v>
          </cell>
        </row>
        <row r="1276">
          <cell r="D1276">
            <v>40725</v>
          </cell>
        </row>
        <row r="1277">
          <cell r="D1277">
            <v>40728</v>
          </cell>
        </row>
        <row r="1278">
          <cell r="D1278">
            <v>40729</v>
          </cell>
        </row>
        <row r="1279">
          <cell r="D1279">
            <v>40730</v>
          </cell>
        </row>
        <row r="1280">
          <cell r="D1280">
            <v>40731</v>
          </cell>
        </row>
        <row r="1281">
          <cell r="D1281">
            <v>40732</v>
          </cell>
        </row>
        <row r="1282">
          <cell r="D1282">
            <v>40735</v>
          </cell>
        </row>
        <row r="1283">
          <cell r="D1283">
            <v>40736</v>
          </cell>
        </row>
        <row r="1284">
          <cell r="D1284">
            <v>40737</v>
          </cell>
        </row>
        <row r="1285">
          <cell r="D1285">
            <v>40738</v>
          </cell>
        </row>
        <row r="1286">
          <cell r="D1286">
            <v>40739</v>
          </cell>
        </row>
        <row r="1287">
          <cell r="D1287">
            <v>40742</v>
          </cell>
        </row>
        <row r="1288">
          <cell r="D1288">
            <v>40743</v>
          </cell>
        </row>
        <row r="1289">
          <cell r="D1289">
            <v>40744</v>
          </cell>
        </row>
        <row r="1290">
          <cell r="D1290">
            <v>40745</v>
          </cell>
        </row>
        <row r="1291">
          <cell r="D1291">
            <v>40746</v>
          </cell>
        </row>
        <row r="1292">
          <cell r="D1292">
            <v>40749</v>
          </cell>
        </row>
        <row r="1293">
          <cell r="D1293">
            <v>40750</v>
          </cell>
        </row>
        <row r="1294">
          <cell r="D1294">
            <v>40751</v>
          </cell>
        </row>
        <row r="1295">
          <cell r="D1295">
            <v>40752</v>
          </cell>
        </row>
        <row r="1296">
          <cell r="D1296">
            <v>40753</v>
          </cell>
        </row>
        <row r="1297">
          <cell r="D1297">
            <v>40756</v>
          </cell>
        </row>
        <row r="1298">
          <cell r="D1298">
            <v>40757</v>
          </cell>
        </row>
        <row r="1299">
          <cell r="D1299">
            <v>40758</v>
          </cell>
        </row>
        <row r="1300">
          <cell r="D1300">
            <v>40759</v>
          </cell>
        </row>
        <row r="1301">
          <cell r="D1301">
            <v>40760</v>
          </cell>
        </row>
        <row r="1302">
          <cell r="D1302">
            <v>40763</v>
          </cell>
        </row>
        <row r="1303">
          <cell r="D1303">
            <v>40764</v>
          </cell>
        </row>
        <row r="1304">
          <cell r="D1304">
            <v>40765</v>
          </cell>
        </row>
        <row r="1305">
          <cell r="D1305">
            <v>40766</v>
          </cell>
        </row>
        <row r="1306">
          <cell r="D1306">
            <v>40767</v>
          </cell>
        </row>
        <row r="1307">
          <cell r="D1307">
            <v>40770</v>
          </cell>
        </row>
        <row r="1308">
          <cell r="D1308">
            <v>40771</v>
          </cell>
        </row>
        <row r="1309">
          <cell r="D1309">
            <v>40772</v>
          </cell>
        </row>
        <row r="1310">
          <cell r="D1310">
            <v>40773</v>
          </cell>
        </row>
        <row r="1311">
          <cell r="D1311">
            <v>40774</v>
          </cell>
        </row>
        <row r="1312">
          <cell r="D1312">
            <v>40777</v>
          </cell>
        </row>
        <row r="1313">
          <cell r="D1313">
            <v>40778</v>
          </cell>
        </row>
        <row r="1314">
          <cell r="D1314">
            <v>40779</v>
          </cell>
        </row>
        <row r="1315">
          <cell r="D1315">
            <v>40780</v>
          </cell>
        </row>
        <row r="1316">
          <cell r="D1316">
            <v>40781</v>
          </cell>
        </row>
        <row r="1317">
          <cell r="D1317">
            <v>40784</v>
          </cell>
        </row>
        <row r="1318">
          <cell r="D1318">
            <v>40785</v>
          </cell>
        </row>
        <row r="1319">
          <cell r="D1319">
            <v>40786</v>
          </cell>
        </row>
        <row r="1320">
          <cell r="D1320">
            <v>40787</v>
          </cell>
        </row>
        <row r="1321">
          <cell r="D1321">
            <v>40788</v>
          </cell>
        </row>
        <row r="1322">
          <cell r="D1322">
            <v>40791</v>
          </cell>
        </row>
        <row r="1323">
          <cell r="D1323">
            <v>40792</v>
          </cell>
        </row>
        <row r="1324">
          <cell r="D1324">
            <v>40793</v>
          </cell>
        </row>
        <row r="1325">
          <cell r="D1325">
            <v>40794</v>
          </cell>
        </row>
        <row r="1326">
          <cell r="D1326">
            <v>40795</v>
          </cell>
        </row>
        <row r="1327">
          <cell r="D1327">
            <v>40798</v>
          </cell>
        </row>
        <row r="1328">
          <cell r="D1328">
            <v>40799</v>
          </cell>
        </row>
        <row r="1329">
          <cell r="D1329">
            <v>40800</v>
          </cell>
        </row>
        <row r="1330">
          <cell r="D1330">
            <v>40801</v>
          </cell>
        </row>
        <row r="1331">
          <cell r="D1331">
            <v>40802</v>
          </cell>
        </row>
        <row r="1332">
          <cell r="D1332">
            <v>40805</v>
          </cell>
        </row>
        <row r="1333">
          <cell r="D1333">
            <v>40806</v>
          </cell>
        </row>
        <row r="1334">
          <cell r="D1334">
            <v>40807</v>
          </cell>
        </row>
        <row r="1335">
          <cell r="D1335">
            <v>40808</v>
          </cell>
        </row>
        <row r="1336">
          <cell r="D1336">
            <v>40809</v>
          </cell>
        </row>
        <row r="1337">
          <cell r="D1337">
            <v>40812</v>
          </cell>
        </row>
        <row r="1338">
          <cell r="D1338">
            <v>40813</v>
          </cell>
        </row>
        <row r="1339">
          <cell r="D1339">
            <v>40814</v>
          </cell>
        </row>
        <row r="1340">
          <cell r="D1340">
            <v>40815</v>
          </cell>
        </row>
        <row r="1341">
          <cell r="D1341">
            <v>40816</v>
          </cell>
        </row>
        <row r="1342">
          <cell r="D1342">
            <v>40819</v>
          </cell>
        </row>
        <row r="1343">
          <cell r="D1343">
            <v>40820</v>
          </cell>
        </row>
        <row r="1344">
          <cell r="D1344">
            <v>40821</v>
          </cell>
        </row>
        <row r="1345">
          <cell r="D1345">
            <v>40822</v>
          </cell>
        </row>
        <row r="1346">
          <cell r="D1346">
            <v>40823</v>
          </cell>
        </row>
        <row r="1347">
          <cell r="D1347">
            <v>40826</v>
          </cell>
        </row>
        <row r="1348">
          <cell r="D1348">
            <v>40827</v>
          </cell>
        </row>
        <row r="1349">
          <cell r="D1349">
            <v>40828</v>
          </cell>
        </row>
        <row r="1350">
          <cell r="D1350">
            <v>40829</v>
          </cell>
        </row>
        <row r="1351">
          <cell r="D1351">
            <v>40830</v>
          </cell>
        </row>
        <row r="1352">
          <cell r="D1352">
            <v>40833</v>
          </cell>
        </row>
        <row r="1353">
          <cell r="D1353">
            <v>40834</v>
          </cell>
        </row>
        <row r="1354">
          <cell r="D1354">
            <v>40835</v>
          </cell>
        </row>
        <row r="1355">
          <cell r="D1355">
            <v>40836</v>
          </cell>
        </row>
        <row r="1356">
          <cell r="D1356">
            <v>40837</v>
          </cell>
        </row>
        <row r="1357">
          <cell r="D1357">
            <v>40840</v>
          </cell>
        </row>
        <row r="1358">
          <cell r="D1358">
            <v>40841</v>
          </cell>
        </row>
        <row r="1359">
          <cell r="D1359">
            <v>40842</v>
          </cell>
        </row>
        <row r="1360">
          <cell r="D1360">
            <v>40843</v>
          </cell>
        </row>
        <row r="1361">
          <cell r="D1361">
            <v>40844</v>
          </cell>
        </row>
        <row r="1362">
          <cell r="D1362">
            <v>40847</v>
          </cell>
        </row>
        <row r="1363">
          <cell r="D1363">
            <v>40848</v>
          </cell>
        </row>
        <row r="1364">
          <cell r="D1364">
            <v>40849</v>
          </cell>
        </row>
        <row r="1365">
          <cell r="D1365">
            <v>40850</v>
          </cell>
        </row>
        <row r="1366">
          <cell r="D1366">
            <v>40851</v>
          </cell>
        </row>
        <row r="1367">
          <cell r="D1367">
            <v>40854</v>
          </cell>
        </row>
        <row r="1368">
          <cell r="D1368">
            <v>40855</v>
          </cell>
        </row>
        <row r="1369">
          <cell r="D1369">
            <v>40856</v>
          </cell>
        </row>
        <row r="1370">
          <cell r="D1370">
            <v>40857</v>
          </cell>
        </row>
        <row r="1371">
          <cell r="D1371">
            <v>40858</v>
          </cell>
        </row>
        <row r="1372">
          <cell r="D1372">
            <v>40861</v>
          </cell>
        </row>
        <row r="1373">
          <cell r="D1373">
            <v>40862</v>
          </cell>
        </row>
        <row r="1374">
          <cell r="D1374">
            <v>40863</v>
          </cell>
        </row>
        <row r="1375">
          <cell r="D1375">
            <v>40864</v>
          </cell>
        </row>
        <row r="1376">
          <cell r="D1376">
            <v>40865</v>
          </cell>
        </row>
        <row r="1377">
          <cell r="D1377">
            <v>40868</v>
          </cell>
        </row>
        <row r="1378">
          <cell r="D1378">
            <v>40869</v>
          </cell>
        </row>
        <row r="1379">
          <cell r="D1379">
            <v>40870</v>
          </cell>
        </row>
        <row r="1380">
          <cell r="D1380">
            <v>40871</v>
          </cell>
        </row>
        <row r="1381">
          <cell r="D1381">
            <v>40872</v>
          </cell>
        </row>
        <row r="1382">
          <cell r="D1382">
            <v>40875</v>
          </cell>
        </row>
        <row r="1383">
          <cell r="D1383">
            <v>40876</v>
          </cell>
        </row>
        <row r="1384">
          <cell r="D1384">
            <v>40877</v>
          </cell>
        </row>
        <row r="1385">
          <cell r="D1385">
            <v>40878</v>
          </cell>
        </row>
        <row r="1386">
          <cell r="D1386">
            <v>40879</v>
          </cell>
        </row>
        <row r="1387">
          <cell r="D1387">
            <v>40882</v>
          </cell>
        </row>
        <row r="1388">
          <cell r="D1388">
            <v>40883</v>
          </cell>
        </row>
        <row r="1389">
          <cell r="D1389">
            <v>40884</v>
          </cell>
        </row>
        <row r="1390">
          <cell r="D1390">
            <v>40885</v>
          </cell>
        </row>
        <row r="1391">
          <cell r="D1391">
            <v>40886</v>
          </cell>
        </row>
        <row r="1392">
          <cell r="D1392">
            <v>40889</v>
          </cell>
        </row>
        <row r="1393">
          <cell r="D1393">
            <v>40890</v>
          </cell>
        </row>
        <row r="1394">
          <cell r="D1394">
            <v>40891</v>
          </cell>
        </row>
        <row r="1395">
          <cell r="D1395">
            <v>40892</v>
          </cell>
        </row>
        <row r="1396">
          <cell r="D1396">
            <v>40893</v>
          </cell>
        </row>
        <row r="1397">
          <cell r="D1397">
            <v>40896</v>
          </cell>
        </row>
        <row r="1398">
          <cell r="D1398">
            <v>40897</v>
          </cell>
        </row>
        <row r="1399">
          <cell r="D1399">
            <v>40898</v>
          </cell>
        </row>
        <row r="1400">
          <cell r="D1400">
            <v>40899</v>
          </cell>
        </row>
        <row r="1401">
          <cell r="D1401">
            <v>40900</v>
          </cell>
        </row>
        <row r="1402">
          <cell r="D1402">
            <v>40903</v>
          </cell>
        </row>
        <row r="1403">
          <cell r="D1403">
            <v>40904</v>
          </cell>
        </row>
        <row r="1404">
          <cell r="D1404">
            <v>40905</v>
          </cell>
        </row>
        <row r="1405">
          <cell r="D1405">
            <v>40906</v>
          </cell>
        </row>
        <row r="1406">
          <cell r="D1406">
            <v>40907</v>
          </cell>
        </row>
        <row r="1407">
          <cell r="D1407">
            <v>40910</v>
          </cell>
        </row>
        <row r="1408">
          <cell r="D1408">
            <v>40911</v>
          </cell>
        </row>
        <row r="1409">
          <cell r="D1409">
            <v>40912</v>
          </cell>
        </row>
        <row r="1410">
          <cell r="D1410">
            <v>40913</v>
          </cell>
        </row>
        <row r="1411">
          <cell r="D1411">
            <v>40914</v>
          </cell>
        </row>
        <row r="1412">
          <cell r="D1412">
            <v>40917</v>
          </cell>
        </row>
        <row r="1413">
          <cell r="D1413">
            <v>40918</v>
          </cell>
        </row>
        <row r="1414">
          <cell r="D1414">
            <v>40919</v>
          </cell>
        </row>
        <row r="1415">
          <cell r="D1415">
            <v>40920</v>
          </cell>
        </row>
        <row r="1416">
          <cell r="D1416">
            <v>40921</v>
          </cell>
        </row>
        <row r="1417">
          <cell r="D1417">
            <v>40924</v>
          </cell>
        </row>
        <row r="1418">
          <cell r="D1418">
            <v>40925</v>
          </cell>
        </row>
        <row r="1419">
          <cell r="D1419">
            <v>40926</v>
          </cell>
        </row>
        <row r="1420">
          <cell r="D1420">
            <v>40927</v>
          </cell>
        </row>
        <row r="1421">
          <cell r="D1421">
            <v>40928</v>
          </cell>
        </row>
        <row r="1422">
          <cell r="D1422">
            <v>40931</v>
          </cell>
        </row>
        <row r="1423">
          <cell r="D1423">
            <v>40932</v>
          </cell>
        </row>
        <row r="1424">
          <cell r="D1424">
            <v>40933</v>
          </cell>
        </row>
        <row r="1425">
          <cell r="D1425">
            <v>40934</v>
          </cell>
        </row>
        <row r="1426">
          <cell r="D1426">
            <v>40935</v>
          </cell>
        </row>
        <row r="1427">
          <cell r="D1427">
            <v>40938</v>
          </cell>
        </row>
        <row r="1428">
          <cell r="D1428">
            <v>40939</v>
          </cell>
        </row>
        <row r="1429">
          <cell r="D1429">
            <v>40940</v>
          </cell>
        </row>
        <row r="1430">
          <cell r="D1430">
            <v>40941</v>
          </cell>
        </row>
        <row r="1431">
          <cell r="D1431">
            <v>40942</v>
          </cell>
        </row>
        <row r="1432">
          <cell r="D1432">
            <v>40945</v>
          </cell>
        </row>
        <row r="1433">
          <cell r="D1433">
            <v>40946</v>
          </cell>
        </row>
        <row r="1434">
          <cell r="D1434">
            <v>40947</v>
          </cell>
        </row>
        <row r="1435">
          <cell r="D1435">
            <v>40948</v>
          </cell>
        </row>
        <row r="1436">
          <cell r="D1436">
            <v>40949</v>
          </cell>
        </row>
        <row r="1437">
          <cell r="D1437">
            <v>40952</v>
          </cell>
        </row>
        <row r="1438">
          <cell r="D1438">
            <v>40953</v>
          </cell>
        </row>
        <row r="1439">
          <cell r="D1439">
            <v>40954</v>
          </cell>
        </row>
        <row r="1440">
          <cell r="D1440">
            <v>40955</v>
          </cell>
        </row>
        <row r="1441">
          <cell r="D1441">
            <v>40956</v>
          </cell>
        </row>
        <row r="1442">
          <cell r="D1442">
            <v>40959</v>
          </cell>
        </row>
        <row r="1443">
          <cell r="D1443">
            <v>40960</v>
          </cell>
        </row>
        <row r="1444">
          <cell r="D1444">
            <v>40961</v>
          </cell>
        </row>
        <row r="1445">
          <cell r="D1445">
            <v>40962</v>
          </cell>
        </row>
        <row r="1446">
          <cell r="D1446">
            <v>40963</v>
          </cell>
        </row>
        <row r="1447">
          <cell r="D1447">
            <v>40966</v>
          </cell>
        </row>
        <row r="1448">
          <cell r="D1448">
            <v>40967</v>
          </cell>
        </row>
        <row r="1449">
          <cell r="D1449">
            <v>40968</v>
          </cell>
        </row>
        <row r="1450">
          <cell r="D1450">
            <v>40969</v>
          </cell>
        </row>
        <row r="1451">
          <cell r="D1451">
            <v>40970</v>
          </cell>
        </row>
        <row r="1452">
          <cell r="D1452">
            <v>40973</v>
          </cell>
        </row>
        <row r="1453">
          <cell r="D1453">
            <v>40974</v>
          </cell>
        </row>
        <row r="1454">
          <cell r="D1454">
            <v>40975</v>
          </cell>
        </row>
        <row r="1455">
          <cell r="D1455">
            <v>40976</v>
          </cell>
        </row>
        <row r="1456">
          <cell r="D1456">
            <v>40977</v>
          </cell>
        </row>
        <row r="1457">
          <cell r="D1457">
            <v>40980</v>
          </cell>
        </row>
        <row r="1458">
          <cell r="D1458">
            <v>40981</v>
          </cell>
        </row>
        <row r="1459">
          <cell r="D1459">
            <v>40982</v>
          </cell>
        </row>
        <row r="1460">
          <cell r="D1460">
            <v>40983</v>
          </cell>
        </row>
        <row r="1461">
          <cell r="D1461">
            <v>40984</v>
          </cell>
        </row>
        <row r="1462">
          <cell r="D1462">
            <v>40987</v>
          </cell>
        </row>
        <row r="1463">
          <cell r="D1463">
            <v>40988</v>
          </cell>
        </row>
        <row r="1464">
          <cell r="D1464">
            <v>40989</v>
          </cell>
        </row>
        <row r="1465">
          <cell r="D1465">
            <v>40990</v>
          </cell>
        </row>
        <row r="1466">
          <cell r="D1466">
            <v>40991</v>
          </cell>
        </row>
        <row r="1467">
          <cell r="D1467">
            <v>40994</v>
          </cell>
        </row>
        <row r="1468">
          <cell r="D1468">
            <v>40995</v>
          </cell>
        </row>
        <row r="1469">
          <cell r="D1469">
            <v>40996</v>
          </cell>
        </row>
        <row r="1470">
          <cell r="D1470">
            <v>40997</v>
          </cell>
        </row>
        <row r="1471">
          <cell r="D1471">
            <v>40998</v>
          </cell>
        </row>
        <row r="1472">
          <cell r="D1472">
            <v>41001</v>
          </cell>
        </row>
        <row r="1473">
          <cell r="D1473">
            <v>41002</v>
          </cell>
        </row>
        <row r="1474">
          <cell r="D1474">
            <v>41003</v>
          </cell>
        </row>
        <row r="1475">
          <cell r="D1475">
            <v>41004</v>
          </cell>
        </row>
        <row r="1476">
          <cell r="D1476">
            <v>41005</v>
          </cell>
        </row>
        <row r="1477">
          <cell r="D1477">
            <v>41008</v>
          </cell>
        </row>
        <row r="1478">
          <cell r="D1478">
            <v>41009</v>
          </cell>
        </row>
        <row r="1479">
          <cell r="D1479">
            <v>41010</v>
          </cell>
        </row>
        <row r="1480">
          <cell r="D1480">
            <v>41011</v>
          </cell>
        </row>
        <row r="1481">
          <cell r="D1481">
            <v>41012</v>
          </cell>
        </row>
        <row r="1482">
          <cell r="D1482">
            <v>41015</v>
          </cell>
        </row>
        <row r="1483">
          <cell r="D1483">
            <v>41016</v>
          </cell>
        </row>
        <row r="1484">
          <cell r="D1484">
            <v>41017</v>
          </cell>
        </row>
        <row r="1485">
          <cell r="D1485">
            <v>41018</v>
          </cell>
        </row>
        <row r="1486">
          <cell r="D1486">
            <v>41019</v>
          </cell>
        </row>
        <row r="1487">
          <cell r="D1487">
            <v>41022</v>
          </cell>
        </row>
        <row r="1488">
          <cell r="D1488">
            <v>41023</v>
          </cell>
        </row>
        <row r="1489">
          <cell r="D1489">
            <v>41024</v>
          </cell>
        </row>
        <row r="1490">
          <cell r="D1490">
            <v>41025</v>
          </cell>
        </row>
        <row r="1491">
          <cell r="D1491">
            <v>41026</v>
          </cell>
        </row>
        <row r="1492">
          <cell r="D1492">
            <v>41029</v>
          </cell>
        </row>
        <row r="1493">
          <cell r="D1493">
            <v>41030</v>
          </cell>
        </row>
        <row r="1494">
          <cell r="D1494">
            <v>41031</v>
          </cell>
        </row>
        <row r="1495">
          <cell r="D1495">
            <v>41032</v>
          </cell>
        </row>
        <row r="1496">
          <cell r="D1496">
            <v>41033</v>
          </cell>
        </row>
        <row r="1497">
          <cell r="D1497">
            <v>41036</v>
          </cell>
        </row>
        <row r="1498">
          <cell r="D1498">
            <v>41037</v>
          </cell>
        </row>
        <row r="1499">
          <cell r="D1499">
            <v>41038</v>
          </cell>
        </row>
        <row r="1500">
          <cell r="D1500">
            <v>41039</v>
          </cell>
        </row>
        <row r="1501">
          <cell r="D1501">
            <v>41040</v>
          </cell>
        </row>
        <row r="1502">
          <cell r="D1502">
            <v>41043</v>
          </cell>
        </row>
        <row r="1503">
          <cell r="D1503">
            <v>41044</v>
          </cell>
        </row>
        <row r="1504">
          <cell r="D1504">
            <v>41045</v>
          </cell>
        </row>
        <row r="1505">
          <cell r="D1505">
            <v>41046</v>
          </cell>
        </row>
        <row r="1506">
          <cell r="D1506">
            <v>41047</v>
          </cell>
        </row>
        <row r="1507">
          <cell r="D1507">
            <v>41050</v>
          </cell>
        </row>
        <row r="1508">
          <cell r="D1508">
            <v>41051</v>
          </cell>
        </row>
        <row r="1509">
          <cell r="D1509">
            <v>41052</v>
          </cell>
        </row>
        <row r="1510">
          <cell r="D1510">
            <v>41053</v>
          </cell>
        </row>
        <row r="1511">
          <cell r="D1511">
            <v>41054</v>
          </cell>
        </row>
        <row r="1512">
          <cell r="D1512">
            <v>41057</v>
          </cell>
        </row>
        <row r="1513">
          <cell r="D1513">
            <v>41058</v>
          </cell>
        </row>
        <row r="1514">
          <cell r="D1514">
            <v>41059</v>
          </cell>
        </row>
        <row r="1515">
          <cell r="D1515">
            <v>41060</v>
          </cell>
        </row>
        <row r="1516">
          <cell r="D1516">
            <v>41061</v>
          </cell>
        </row>
        <row r="1517">
          <cell r="D1517">
            <v>41064</v>
          </cell>
        </row>
        <row r="1518">
          <cell r="D1518">
            <v>41065</v>
          </cell>
        </row>
        <row r="1519">
          <cell r="D1519">
            <v>41066</v>
          </cell>
        </row>
        <row r="1520">
          <cell r="D1520">
            <v>41067</v>
          </cell>
        </row>
        <row r="1521">
          <cell r="D1521">
            <v>41068</v>
          </cell>
        </row>
        <row r="1522">
          <cell r="D1522">
            <v>41071</v>
          </cell>
        </row>
        <row r="1523">
          <cell r="D1523">
            <v>41072</v>
          </cell>
        </row>
        <row r="1524">
          <cell r="D1524">
            <v>41073</v>
          </cell>
        </row>
        <row r="1525">
          <cell r="D1525">
            <v>41074</v>
          </cell>
        </row>
        <row r="1526">
          <cell r="D1526">
            <v>41075</v>
          </cell>
        </row>
        <row r="1527">
          <cell r="D1527">
            <v>41078</v>
          </cell>
        </row>
        <row r="1528">
          <cell r="D1528">
            <v>41079</v>
          </cell>
        </row>
        <row r="1529">
          <cell r="D1529">
            <v>41080</v>
          </cell>
        </row>
        <row r="1530">
          <cell r="D1530">
            <v>41081</v>
          </cell>
        </row>
        <row r="1531">
          <cell r="D1531">
            <v>41082</v>
          </cell>
        </row>
        <row r="1532">
          <cell r="D1532">
            <v>41085</v>
          </cell>
        </row>
        <row r="1533">
          <cell r="D1533">
            <v>41086</v>
          </cell>
        </row>
        <row r="1534">
          <cell r="D1534">
            <v>41087</v>
          </cell>
        </row>
        <row r="1535">
          <cell r="D1535">
            <v>41088</v>
          </cell>
        </row>
        <row r="1536">
          <cell r="D1536">
            <v>41089</v>
          </cell>
        </row>
        <row r="1537">
          <cell r="D1537">
            <v>41092</v>
          </cell>
        </row>
        <row r="1538">
          <cell r="D1538">
            <v>41093</v>
          </cell>
        </row>
        <row r="1539">
          <cell r="D1539">
            <v>41094</v>
          </cell>
        </row>
        <row r="1540">
          <cell r="D1540">
            <v>41095</v>
          </cell>
        </row>
        <row r="1541">
          <cell r="D1541">
            <v>41096</v>
          </cell>
        </row>
        <row r="1542">
          <cell r="D1542">
            <v>41099</v>
          </cell>
        </row>
        <row r="1543">
          <cell r="D1543">
            <v>41100</v>
          </cell>
        </row>
        <row r="1544">
          <cell r="D1544">
            <v>41101</v>
          </cell>
        </row>
        <row r="1545">
          <cell r="D1545">
            <v>41102</v>
          </cell>
        </row>
        <row r="1546">
          <cell r="D1546">
            <v>41103</v>
          </cell>
        </row>
        <row r="1547">
          <cell r="D1547">
            <v>41106</v>
          </cell>
        </row>
        <row r="1548">
          <cell r="D1548">
            <v>41107</v>
          </cell>
        </row>
        <row r="1549">
          <cell r="D1549">
            <v>41108</v>
          </cell>
        </row>
        <row r="1550">
          <cell r="D1550">
            <v>41109</v>
          </cell>
        </row>
        <row r="1551">
          <cell r="D1551">
            <v>41110</v>
          </cell>
        </row>
        <row r="1552">
          <cell r="D1552">
            <v>41113</v>
          </cell>
        </row>
        <row r="1553">
          <cell r="D1553">
            <v>41114</v>
          </cell>
        </row>
        <row r="1554">
          <cell r="D1554">
            <v>41115</v>
          </cell>
        </row>
        <row r="1555">
          <cell r="D1555">
            <v>41116</v>
          </cell>
        </row>
        <row r="1556">
          <cell r="D1556">
            <v>41117</v>
          </cell>
        </row>
        <row r="1557">
          <cell r="D1557">
            <v>41120</v>
          </cell>
        </row>
        <row r="1558">
          <cell r="D1558">
            <v>41121</v>
          </cell>
        </row>
        <row r="1559">
          <cell r="D1559">
            <v>41122</v>
          </cell>
        </row>
        <row r="1560">
          <cell r="D1560">
            <v>41123</v>
          </cell>
        </row>
        <row r="1561">
          <cell r="D1561">
            <v>41124</v>
          </cell>
        </row>
        <row r="1562">
          <cell r="D1562">
            <v>41127</v>
          </cell>
        </row>
        <row r="1563">
          <cell r="D1563">
            <v>41128</v>
          </cell>
        </row>
        <row r="1564">
          <cell r="D1564">
            <v>41129</v>
          </cell>
        </row>
        <row r="1565">
          <cell r="D1565">
            <v>41130</v>
          </cell>
        </row>
        <row r="1566">
          <cell r="D1566">
            <v>41131</v>
          </cell>
        </row>
        <row r="1567">
          <cell r="D1567">
            <v>41134</v>
          </cell>
        </row>
        <row r="1568">
          <cell r="D1568">
            <v>41135</v>
          </cell>
        </row>
        <row r="1569">
          <cell r="D1569">
            <v>41136</v>
          </cell>
        </row>
        <row r="1570">
          <cell r="D1570">
            <v>41137</v>
          </cell>
        </row>
        <row r="1571">
          <cell r="D1571">
            <v>41138</v>
          </cell>
        </row>
        <row r="1572">
          <cell r="D1572">
            <v>41141</v>
          </cell>
        </row>
        <row r="1573">
          <cell r="D1573">
            <v>41142</v>
          </cell>
        </row>
        <row r="1574">
          <cell r="D1574">
            <v>41143</v>
          </cell>
        </row>
        <row r="1575">
          <cell r="D1575">
            <v>41144</v>
          </cell>
        </row>
        <row r="1576">
          <cell r="D1576">
            <v>41145</v>
          </cell>
        </row>
        <row r="1577">
          <cell r="D1577">
            <v>41148</v>
          </cell>
        </row>
        <row r="1578">
          <cell r="D1578">
            <v>41149</v>
          </cell>
        </row>
        <row r="1579">
          <cell r="D1579">
            <v>41150</v>
          </cell>
        </row>
        <row r="1580">
          <cell r="D1580">
            <v>41151</v>
          </cell>
        </row>
        <row r="1581">
          <cell r="D1581">
            <v>41152</v>
          </cell>
        </row>
        <row r="1582">
          <cell r="D1582">
            <v>41155</v>
          </cell>
        </row>
        <row r="1583">
          <cell r="D1583">
            <v>41156</v>
          </cell>
        </row>
        <row r="1584">
          <cell r="D1584">
            <v>41157</v>
          </cell>
        </row>
        <row r="1585">
          <cell r="D1585">
            <v>41158</v>
          </cell>
        </row>
        <row r="1586">
          <cell r="D1586">
            <v>41159</v>
          </cell>
        </row>
        <row r="1587">
          <cell r="D1587">
            <v>41162</v>
          </cell>
        </row>
        <row r="1588">
          <cell r="D1588">
            <v>41163</v>
          </cell>
        </row>
        <row r="1589">
          <cell r="D1589">
            <v>41164</v>
          </cell>
        </row>
        <row r="1590">
          <cell r="D1590">
            <v>41165</v>
          </cell>
        </row>
        <row r="1591">
          <cell r="D1591">
            <v>41166</v>
          </cell>
        </row>
        <row r="1592">
          <cell r="D1592">
            <v>41169</v>
          </cell>
        </row>
        <row r="1593">
          <cell r="D1593">
            <v>41170</v>
          </cell>
        </row>
        <row r="1594">
          <cell r="D1594">
            <v>41171</v>
          </cell>
        </row>
        <row r="1595">
          <cell r="D1595">
            <v>41172</v>
          </cell>
        </row>
        <row r="1596">
          <cell r="D1596">
            <v>41173</v>
          </cell>
        </row>
        <row r="1597">
          <cell r="D1597">
            <v>41176</v>
          </cell>
        </row>
        <row r="1598">
          <cell r="D1598">
            <v>41177</v>
          </cell>
        </row>
        <row r="1599">
          <cell r="D1599">
            <v>41178</v>
          </cell>
        </row>
        <row r="1600">
          <cell r="D1600">
            <v>41179</v>
          </cell>
        </row>
        <row r="1601">
          <cell r="D1601">
            <v>41180</v>
          </cell>
        </row>
        <row r="1602">
          <cell r="D1602">
            <v>41183</v>
          </cell>
        </row>
        <row r="1603">
          <cell r="D1603">
            <v>41184</v>
          </cell>
        </row>
        <row r="1604">
          <cell r="D1604">
            <v>41185</v>
          </cell>
        </row>
        <row r="1605">
          <cell r="D1605">
            <v>41186</v>
          </cell>
        </row>
        <row r="1606">
          <cell r="D1606">
            <v>41187</v>
          </cell>
        </row>
        <row r="1607">
          <cell r="D1607">
            <v>41190</v>
          </cell>
        </row>
        <row r="1608">
          <cell r="D1608">
            <v>41191</v>
          </cell>
        </row>
        <row r="1609">
          <cell r="D1609">
            <v>41192</v>
          </cell>
        </row>
        <row r="1610">
          <cell r="D1610">
            <v>41193</v>
          </cell>
        </row>
        <row r="1611">
          <cell r="D1611">
            <v>41194</v>
          </cell>
        </row>
        <row r="1612">
          <cell r="D1612">
            <v>41197</v>
          </cell>
        </row>
        <row r="1613">
          <cell r="D1613">
            <v>41198</v>
          </cell>
        </row>
        <row r="1614">
          <cell r="D1614">
            <v>41199</v>
          </cell>
        </row>
        <row r="1615">
          <cell r="D1615">
            <v>41200</v>
          </cell>
        </row>
        <row r="1616">
          <cell r="D1616">
            <v>41201</v>
          </cell>
        </row>
        <row r="1617">
          <cell r="D1617">
            <v>41204</v>
          </cell>
        </row>
        <row r="1618">
          <cell r="D1618">
            <v>41205</v>
          </cell>
        </row>
        <row r="1619">
          <cell r="D1619">
            <v>41206</v>
          </cell>
        </row>
        <row r="1620">
          <cell r="D1620">
            <v>41207</v>
          </cell>
        </row>
        <row r="1621">
          <cell r="D1621">
            <v>41208</v>
          </cell>
        </row>
        <row r="1622">
          <cell r="D1622">
            <v>41211</v>
          </cell>
        </row>
        <row r="1623">
          <cell r="D1623">
            <v>41212</v>
          </cell>
        </row>
        <row r="1624">
          <cell r="D1624">
            <v>41213</v>
          </cell>
        </row>
        <row r="1625">
          <cell r="D1625">
            <v>41214</v>
          </cell>
        </row>
        <row r="1626">
          <cell r="D1626">
            <v>41215</v>
          </cell>
        </row>
        <row r="1627">
          <cell r="D1627">
            <v>41218</v>
          </cell>
        </row>
        <row r="1628">
          <cell r="D1628">
            <v>41219</v>
          </cell>
        </row>
        <row r="1629">
          <cell r="D1629">
            <v>41220</v>
          </cell>
        </row>
        <row r="1630">
          <cell r="D1630">
            <v>41221</v>
          </cell>
        </row>
        <row r="1631">
          <cell r="D1631">
            <v>41222</v>
          </cell>
        </row>
        <row r="1632">
          <cell r="D1632">
            <v>41225</v>
          </cell>
        </row>
        <row r="1633">
          <cell r="D1633">
            <v>41226</v>
          </cell>
        </row>
        <row r="1634">
          <cell r="D1634">
            <v>41227</v>
          </cell>
        </row>
        <row r="1635">
          <cell r="D1635">
            <v>41228</v>
          </cell>
        </row>
        <row r="1636">
          <cell r="D1636">
            <v>41229</v>
          </cell>
        </row>
        <row r="1637">
          <cell r="D1637">
            <v>41232</v>
          </cell>
        </row>
        <row r="1638">
          <cell r="D1638">
            <v>41233</v>
          </cell>
        </row>
        <row r="1639">
          <cell r="D1639">
            <v>41234</v>
          </cell>
        </row>
        <row r="1640">
          <cell r="D1640">
            <v>41235</v>
          </cell>
        </row>
        <row r="1641">
          <cell r="D1641">
            <v>41236</v>
          </cell>
        </row>
        <row r="1642">
          <cell r="D1642">
            <v>41239</v>
          </cell>
        </row>
        <row r="1643">
          <cell r="D1643">
            <v>41240</v>
          </cell>
        </row>
        <row r="1644">
          <cell r="D1644">
            <v>41241</v>
          </cell>
        </row>
        <row r="1645">
          <cell r="D1645">
            <v>41242</v>
          </cell>
        </row>
        <row r="1646">
          <cell r="D1646">
            <v>41243</v>
          </cell>
        </row>
        <row r="1647">
          <cell r="D1647">
            <v>41246</v>
          </cell>
        </row>
        <row r="1648">
          <cell r="D1648">
            <v>41247</v>
          </cell>
        </row>
        <row r="1649">
          <cell r="D1649">
            <v>41248</v>
          </cell>
        </row>
        <row r="1650">
          <cell r="D1650">
            <v>41249</v>
          </cell>
        </row>
        <row r="1651">
          <cell r="D1651">
            <v>41250</v>
          </cell>
        </row>
        <row r="1652">
          <cell r="D1652">
            <v>41253</v>
          </cell>
        </row>
        <row r="1653">
          <cell r="D1653">
            <v>41254</v>
          </cell>
        </row>
        <row r="1654">
          <cell r="D1654">
            <v>41255</v>
          </cell>
        </row>
        <row r="1655">
          <cell r="D1655">
            <v>41256</v>
          </cell>
        </row>
        <row r="1656">
          <cell r="D1656">
            <v>41257</v>
          </cell>
        </row>
        <row r="1657">
          <cell r="D1657">
            <v>41260</v>
          </cell>
        </row>
        <row r="1658">
          <cell r="D1658">
            <v>41261</v>
          </cell>
        </row>
        <row r="1659">
          <cell r="D1659">
            <v>41262</v>
          </cell>
        </row>
        <row r="1660">
          <cell r="D1660">
            <v>41263</v>
          </cell>
        </row>
        <row r="1661">
          <cell r="D1661">
            <v>41264</v>
          </cell>
        </row>
        <row r="1662">
          <cell r="D1662">
            <v>41267</v>
          </cell>
        </row>
        <row r="1663">
          <cell r="D1663">
            <v>41268</v>
          </cell>
        </row>
        <row r="1664">
          <cell r="D1664">
            <v>41269</v>
          </cell>
        </row>
        <row r="1665">
          <cell r="D1665">
            <v>41270</v>
          </cell>
        </row>
        <row r="1666">
          <cell r="D1666">
            <v>41271</v>
          </cell>
        </row>
        <row r="1667">
          <cell r="D1667">
            <v>41274</v>
          </cell>
        </row>
        <row r="1668">
          <cell r="D1668">
            <v>41275</v>
          </cell>
        </row>
        <row r="1669">
          <cell r="D1669">
            <v>41276</v>
          </cell>
        </row>
        <row r="1670">
          <cell r="D1670">
            <v>41277</v>
          </cell>
        </row>
        <row r="1671">
          <cell r="D1671">
            <v>41278</v>
          </cell>
        </row>
        <row r="1672">
          <cell r="D1672">
            <v>41281</v>
          </cell>
        </row>
        <row r="1673">
          <cell r="D1673">
            <v>41282</v>
          </cell>
        </row>
        <row r="1674">
          <cell r="D1674">
            <v>41283</v>
          </cell>
        </row>
        <row r="1675">
          <cell r="D1675">
            <v>41284</v>
          </cell>
        </row>
        <row r="1676">
          <cell r="D1676">
            <v>41285</v>
          </cell>
        </row>
        <row r="1677">
          <cell r="D1677">
            <v>41288</v>
          </cell>
        </row>
        <row r="1678">
          <cell r="D1678">
            <v>41289</v>
          </cell>
        </row>
        <row r="1679">
          <cell r="D1679">
            <v>41290</v>
          </cell>
        </row>
        <row r="1680">
          <cell r="D1680">
            <v>41291</v>
          </cell>
        </row>
        <row r="1681">
          <cell r="D1681">
            <v>41292</v>
          </cell>
        </row>
        <row r="1682">
          <cell r="D1682">
            <v>41295</v>
          </cell>
        </row>
        <row r="1683">
          <cell r="D1683">
            <v>41296</v>
          </cell>
        </row>
        <row r="1684">
          <cell r="D1684">
            <v>41297</v>
          </cell>
        </row>
        <row r="1685">
          <cell r="D1685">
            <v>41298</v>
          </cell>
        </row>
        <row r="1686">
          <cell r="D1686">
            <v>41299</v>
          </cell>
        </row>
        <row r="1687">
          <cell r="D1687">
            <v>41302</v>
          </cell>
        </row>
        <row r="1688">
          <cell r="D1688">
            <v>41303</v>
          </cell>
        </row>
        <row r="1689">
          <cell r="D1689">
            <v>41304</v>
          </cell>
        </row>
        <row r="1690">
          <cell r="D1690">
            <v>41305</v>
          </cell>
        </row>
        <row r="1691">
          <cell r="D1691">
            <v>41306</v>
          </cell>
        </row>
        <row r="1692">
          <cell r="D1692">
            <v>41309</v>
          </cell>
        </row>
        <row r="1693">
          <cell r="D1693">
            <v>41310</v>
          </cell>
        </row>
        <row r="1694">
          <cell r="D1694">
            <v>41311</v>
          </cell>
        </row>
        <row r="1695">
          <cell r="D1695">
            <v>41312</v>
          </cell>
        </row>
        <row r="1696">
          <cell r="D1696">
            <v>41313</v>
          </cell>
        </row>
        <row r="1697">
          <cell r="D1697">
            <v>41316</v>
          </cell>
        </row>
        <row r="1698">
          <cell r="D1698">
            <v>41317</v>
          </cell>
        </row>
        <row r="1699">
          <cell r="D1699">
            <v>41318</v>
          </cell>
        </row>
        <row r="1700">
          <cell r="D1700">
            <v>41319</v>
          </cell>
        </row>
        <row r="1701">
          <cell r="D1701">
            <v>41320</v>
          </cell>
        </row>
        <row r="1702">
          <cell r="D1702">
            <v>41323</v>
          </cell>
        </row>
        <row r="1703">
          <cell r="D1703">
            <v>41324</v>
          </cell>
        </row>
        <row r="1704">
          <cell r="D1704">
            <v>41325</v>
          </cell>
        </row>
        <row r="1705">
          <cell r="D1705">
            <v>41326</v>
          </cell>
        </row>
        <row r="1706">
          <cell r="D1706">
            <v>41327</v>
          </cell>
        </row>
        <row r="1707">
          <cell r="D1707">
            <v>41330</v>
          </cell>
        </row>
        <row r="1708">
          <cell r="D1708">
            <v>41331</v>
          </cell>
        </row>
        <row r="1709">
          <cell r="D1709">
            <v>41332</v>
          </cell>
        </row>
        <row r="1710">
          <cell r="D1710">
            <v>41333</v>
          </cell>
        </row>
        <row r="1711">
          <cell r="D1711">
            <v>41334</v>
          </cell>
        </row>
        <row r="1712">
          <cell r="D1712">
            <v>41337</v>
          </cell>
        </row>
        <row r="1713">
          <cell r="D1713">
            <v>41338</v>
          </cell>
        </row>
        <row r="1714">
          <cell r="D1714">
            <v>41339</v>
          </cell>
        </row>
        <row r="1715">
          <cell r="D1715">
            <v>41340</v>
          </cell>
        </row>
        <row r="1716">
          <cell r="D1716">
            <v>41341</v>
          </cell>
        </row>
        <row r="1717">
          <cell r="D1717">
            <v>41344</v>
          </cell>
        </row>
        <row r="1718">
          <cell r="D1718">
            <v>41345</v>
          </cell>
        </row>
        <row r="1719">
          <cell r="D1719">
            <v>41346</v>
          </cell>
        </row>
        <row r="1720">
          <cell r="D1720">
            <v>41347</v>
          </cell>
        </row>
        <row r="1721">
          <cell r="D1721">
            <v>41348</v>
          </cell>
        </row>
        <row r="1722">
          <cell r="D1722">
            <v>41351</v>
          </cell>
        </row>
        <row r="1723">
          <cell r="D1723">
            <v>41352</v>
          </cell>
        </row>
        <row r="1724">
          <cell r="D1724">
            <v>41353</v>
          </cell>
        </row>
        <row r="1725">
          <cell r="D1725">
            <v>41354</v>
          </cell>
        </row>
        <row r="1726">
          <cell r="D1726">
            <v>41355</v>
          </cell>
        </row>
        <row r="1727">
          <cell r="D1727">
            <v>41358</v>
          </cell>
        </row>
        <row r="1728">
          <cell r="D1728">
            <v>41359</v>
          </cell>
        </row>
        <row r="1729">
          <cell r="D1729">
            <v>41360</v>
          </cell>
        </row>
        <row r="1730">
          <cell r="D1730">
            <v>41361</v>
          </cell>
        </row>
        <row r="1731">
          <cell r="D1731">
            <v>41362</v>
          </cell>
        </row>
        <row r="1732">
          <cell r="D1732">
            <v>41365</v>
          </cell>
        </row>
        <row r="1733">
          <cell r="D1733">
            <v>41366</v>
          </cell>
        </row>
        <row r="1734">
          <cell r="D1734">
            <v>41367</v>
          </cell>
        </row>
        <row r="1735">
          <cell r="D1735">
            <v>41368</v>
          </cell>
        </row>
        <row r="1736">
          <cell r="D1736">
            <v>41369</v>
          </cell>
        </row>
        <row r="1737">
          <cell r="D1737">
            <v>41372</v>
          </cell>
        </row>
        <row r="1738">
          <cell r="D1738">
            <v>41373</v>
          </cell>
        </row>
        <row r="1739">
          <cell r="D1739">
            <v>41374</v>
          </cell>
        </row>
        <row r="1740">
          <cell r="D1740">
            <v>41375</v>
          </cell>
        </row>
        <row r="1741">
          <cell r="D1741">
            <v>41376</v>
          </cell>
        </row>
        <row r="1742">
          <cell r="D1742">
            <v>41379</v>
          </cell>
        </row>
        <row r="1743">
          <cell r="D1743">
            <v>41380</v>
          </cell>
        </row>
        <row r="1744">
          <cell r="D1744">
            <v>41381</v>
          </cell>
        </row>
        <row r="1745">
          <cell r="D1745">
            <v>41382</v>
          </cell>
        </row>
        <row r="1746">
          <cell r="D1746">
            <v>41383</v>
          </cell>
        </row>
        <row r="1747">
          <cell r="D1747">
            <v>41386</v>
          </cell>
        </row>
        <row r="1748">
          <cell r="D1748">
            <v>41387</v>
          </cell>
        </row>
        <row r="1749">
          <cell r="D1749">
            <v>41388</v>
          </cell>
        </row>
        <row r="1750">
          <cell r="D1750">
            <v>41389</v>
          </cell>
        </row>
      </sheetData>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W_MACRO"/>
      <sheetName val="SW_MACRO.XLS"/>
      <sheetName val="#REF"/>
    </sheetNames>
    <definedNames>
      <definedName name="Clear"/>
      <definedName name="Move"/>
    </definedNames>
    <sheetDataSet>
      <sheetData sheetId="0" refreshError="1"/>
      <sheetData sheetId="1" refreshError="1"/>
      <sheetData sheetId="2"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WORK AREA"/>
      <sheetName val="LINES"/>
      <sheetName val="FINAL %"/>
      <sheetName val="diff"/>
      <sheetName val="markets BS"/>
      <sheetName val="markets TC"/>
      <sheetName val="Module1"/>
      <sheetName val="Module2"/>
    </sheetNames>
    <sheetDataSet>
      <sheetData sheetId="0">
        <row r="27">
          <cell r="A27">
            <v>100</v>
          </cell>
        </row>
        <row r="28">
          <cell r="A28">
            <v>150</v>
          </cell>
        </row>
        <row r="29">
          <cell r="A29">
            <v>200</v>
          </cell>
        </row>
        <row r="30">
          <cell r="A30">
            <v>300</v>
          </cell>
        </row>
        <row r="31">
          <cell r="A31">
            <v>400</v>
          </cell>
        </row>
        <row r="32">
          <cell r="A32">
            <v>500</v>
          </cell>
        </row>
        <row r="33">
          <cell r="A33">
            <v>600</v>
          </cell>
        </row>
      </sheetData>
      <sheetData sheetId="1" refreshError="1"/>
      <sheetData sheetId="2"/>
      <sheetData sheetId="3" refreshError="1"/>
      <sheetData sheetId="4" refreshError="1"/>
      <sheetData sheetId="5" refreshError="1"/>
      <sheetData sheetId="6" refreshError="1"/>
      <sheetData sheetId="7"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
      <sheetName val="Table"/>
      <sheetName val="Table_2"/>
      <sheetName val="Adat"/>
      <sheetName val="Input"/>
      <sheetName val="Alap_query"/>
      <sheetName val="Pivottable"/>
      <sheetName val="Values"/>
      <sheetName val="Jegybanki_alapkamatok"/>
    </sheetNames>
    <sheetDataSet>
      <sheetData sheetId="0"/>
      <sheetData sheetId="1">
        <row r="2">
          <cell r="M2">
            <v>618</v>
          </cell>
        </row>
      </sheetData>
      <sheetData sheetId="2">
        <row r="2">
          <cell r="F2">
            <v>618</v>
          </cell>
        </row>
      </sheetData>
      <sheetData sheetId="3">
        <row r="1">
          <cell r="R1" t="str">
            <v>Dátum referencia</v>
          </cell>
        </row>
        <row r="2">
          <cell r="G2">
            <v>5.25</v>
          </cell>
          <cell r="H2">
            <v>3.25</v>
          </cell>
          <cell r="I2">
            <v>0.05</v>
          </cell>
          <cell r="J2">
            <v>5.25</v>
          </cell>
          <cell r="R2" t="str">
            <v>CLOSEDATE</v>
          </cell>
        </row>
        <row r="3">
          <cell r="R3">
            <v>37622</v>
          </cell>
        </row>
        <row r="4">
          <cell r="R4">
            <v>37623</v>
          </cell>
        </row>
        <row r="5">
          <cell r="R5">
            <v>37624</v>
          </cell>
        </row>
        <row r="6">
          <cell r="R6">
            <v>37627</v>
          </cell>
        </row>
        <row r="7">
          <cell r="R7">
            <v>37628</v>
          </cell>
        </row>
        <row r="8">
          <cell r="R8">
            <v>37629</v>
          </cell>
        </row>
        <row r="9">
          <cell r="R9">
            <v>37630</v>
          </cell>
        </row>
        <row r="10">
          <cell r="R10">
            <v>37631</v>
          </cell>
        </row>
        <row r="11">
          <cell r="R11">
            <v>37634</v>
          </cell>
        </row>
        <row r="12">
          <cell r="R12">
            <v>37635</v>
          </cell>
        </row>
        <row r="13">
          <cell r="R13">
            <v>37636</v>
          </cell>
        </row>
        <row r="14">
          <cell r="R14">
            <v>37637</v>
          </cell>
        </row>
        <row r="15">
          <cell r="R15">
            <v>37638</v>
          </cell>
        </row>
        <row r="16">
          <cell r="R16">
            <v>37641</v>
          </cell>
        </row>
        <row r="17">
          <cell r="R17">
            <v>37642</v>
          </cell>
        </row>
        <row r="18">
          <cell r="R18">
            <v>37643</v>
          </cell>
        </row>
        <row r="19">
          <cell r="R19">
            <v>37644</v>
          </cell>
        </row>
        <row r="20">
          <cell r="R20">
            <v>37645</v>
          </cell>
        </row>
        <row r="21">
          <cell r="R21">
            <v>37648</v>
          </cell>
        </row>
        <row r="22">
          <cell r="R22">
            <v>37649</v>
          </cell>
        </row>
        <row r="23">
          <cell r="R23">
            <v>37650</v>
          </cell>
        </row>
        <row r="24">
          <cell r="R24">
            <v>37651</v>
          </cell>
        </row>
        <row r="25">
          <cell r="R25">
            <v>37652</v>
          </cell>
        </row>
        <row r="26">
          <cell r="R26">
            <v>37655</v>
          </cell>
        </row>
        <row r="27">
          <cell r="R27">
            <v>37656</v>
          </cell>
        </row>
        <row r="28">
          <cell r="R28">
            <v>37657</v>
          </cell>
        </row>
        <row r="29">
          <cell r="R29">
            <v>37658</v>
          </cell>
        </row>
        <row r="30">
          <cell r="R30">
            <v>37659</v>
          </cell>
        </row>
        <row r="31">
          <cell r="R31">
            <v>37662</v>
          </cell>
        </row>
        <row r="32">
          <cell r="R32">
            <v>37663</v>
          </cell>
        </row>
        <row r="33">
          <cell r="R33">
            <v>37664</v>
          </cell>
        </row>
        <row r="34">
          <cell r="R34">
            <v>37665</v>
          </cell>
        </row>
        <row r="35">
          <cell r="R35">
            <v>37666</v>
          </cell>
        </row>
        <row r="36">
          <cell r="R36">
            <v>37669</v>
          </cell>
        </row>
        <row r="37">
          <cell r="R37">
            <v>37670</v>
          </cell>
        </row>
        <row r="38">
          <cell r="R38">
            <v>37671</v>
          </cell>
        </row>
        <row r="39">
          <cell r="R39">
            <v>37672</v>
          </cell>
        </row>
        <row r="40">
          <cell r="R40">
            <v>37673</v>
          </cell>
        </row>
        <row r="41">
          <cell r="R41">
            <v>37676</v>
          </cell>
        </row>
        <row r="42">
          <cell r="R42">
            <v>37677</v>
          </cell>
        </row>
        <row r="43">
          <cell r="R43">
            <v>37678</v>
          </cell>
        </row>
        <row r="44">
          <cell r="R44">
            <v>37679</v>
          </cell>
        </row>
        <row r="45">
          <cell r="R45">
            <v>37680</v>
          </cell>
        </row>
        <row r="46">
          <cell r="R46">
            <v>37683</v>
          </cell>
        </row>
        <row r="47">
          <cell r="R47">
            <v>37684</v>
          </cell>
        </row>
        <row r="48">
          <cell r="R48">
            <v>37685</v>
          </cell>
        </row>
        <row r="49">
          <cell r="R49">
            <v>37686</v>
          </cell>
        </row>
        <row r="50">
          <cell r="R50">
            <v>37687</v>
          </cell>
        </row>
        <row r="51">
          <cell r="R51">
            <v>37690</v>
          </cell>
        </row>
        <row r="52">
          <cell r="R52">
            <v>37691</v>
          </cell>
        </row>
        <row r="53">
          <cell r="R53">
            <v>37692</v>
          </cell>
        </row>
        <row r="54">
          <cell r="R54">
            <v>37693</v>
          </cell>
        </row>
        <row r="55">
          <cell r="R55">
            <v>37694</v>
          </cell>
        </row>
        <row r="56">
          <cell r="R56">
            <v>37697</v>
          </cell>
        </row>
        <row r="57">
          <cell r="R57">
            <v>37698</v>
          </cell>
        </row>
        <row r="58">
          <cell r="R58">
            <v>37699</v>
          </cell>
        </row>
        <row r="59">
          <cell r="R59">
            <v>37700</v>
          </cell>
        </row>
        <row r="60">
          <cell r="R60">
            <v>37701</v>
          </cell>
        </row>
        <row r="61">
          <cell r="R61">
            <v>37704</v>
          </cell>
        </row>
        <row r="62">
          <cell r="R62">
            <v>37705</v>
          </cell>
        </row>
        <row r="63">
          <cell r="R63">
            <v>37706</v>
          </cell>
        </row>
        <row r="64">
          <cell r="R64">
            <v>37707</v>
          </cell>
        </row>
        <row r="65">
          <cell r="R65">
            <v>37708</v>
          </cell>
        </row>
        <row r="66">
          <cell r="R66">
            <v>37711</v>
          </cell>
        </row>
        <row r="67">
          <cell r="R67">
            <v>37712</v>
          </cell>
        </row>
        <row r="68">
          <cell r="R68">
            <v>37713</v>
          </cell>
        </row>
        <row r="69">
          <cell r="R69">
            <v>37714</v>
          </cell>
        </row>
        <row r="70">
          <cell r="R70">
            <v>37715</v>
          </cell>
        </row>
        <row r="71">
          <cell r="R71">
            <v>37718</v>
          </cell>
        </row>
        <row r="72">
          <cell r="R72">
            <v>37719</v>
          </cell>
        </row>
        <row r="73">
          <cell r="R73">
            <v>37720</v>
          </cell>
        </row>
        <row r="74">
          <cell r="R74">
            <v>37721</v>
          </cell>
        </row>
        <row r="75">
          <cell r="R75">
            <v>37722</v>
          </cell>
        </row>
        <row r="76">
          <cell r="R76">
            <v>37725</v>
          </cell>
        </row>
        <row r="77">
          <cell r="R77">
            <v>37726</v>
          </cell>
        </row>
        <row r="78">
          <cell r="R78">
            <v>37727</v>
          </cell>
        </row>
        <row r="79">
          <cell r="R79">
            <v>37728</v>
          </cell>
        </row>
        <row r="80">
          <cell r="R80">
            <v>37729</v>
          </cell>
        </row>
        <row r="81">
          <cell r="R81">
            <v>37732</v>
          </cell>
        </row>
        <row r="82">
          <cell r="R82">
            <v>37733</v>
          </cell>
        </row>
        <row r="83">
          <cell r="R83">
            <v>37734</v>
          </cell>
        </row>
        <row r="84">
          <cell r="R84">
            <v>37735</v>
          </cell>
        </row>
        <row r="85">
          <cell r="R85">
            <v>37736</v>
          </cell>
        </row>
        <row r="86">
          <cell r="R86">
            <v>37739</v>
          </cell>
        </row>
        <row r="87">
          <cell r="R87">
            <v>37740</v>
          </cell>
        </row>
        <row r="88">
          <cell r="R88">
            <v>37741</v>
          </cell>
        </row>
        <row r="89">
          <cell r="R89">
            <v>37742</v>
          </cell>
        </row>
        <row r="90">
          <cell r="R90">
            <v>37743</v>
          </cell>
        </row>
        <row r="91">
          <cell r="R91">
            <v>37746</v>
          </cell>
        </row>
        <row r="92">
          <cell r="R92">
            <v>37747</v>
          </cell>
        </row>
        <row r="93">
          <cell r="R93">
            <v>37748</v>
          </cell>
        </row>
        <row r="94">
          <cell r="R94">
            <v>37749</v>
          </cell>
        </row>
        <row r="95">
          <cell r="R95">
            <v>37750</v>
          </cell>
        </row>
        <row r="96">
          <cell r="R96">
            <v>37753</v>
          </cell>
        </row>
        <row r="97">
          <cell r="R97">
            <v>37754</v>
          </cell>
        </row>
        <row r="98">
          <cell r="R98">
            <v>37755</v>
          </cell>
        </row>
        <row r="99">
          <cell r="R99">
            <v>37756</v>
          </cell>
        </row>
        <row r="100">
          <cell r="R100">
            <v>37757</v>
          </cell>
        </row>
        <row r="101">
          <cell r="R101">
            <v>37760</v>
          </cell>
        </row>
        <row r="102">
          <cell r="R102">
            <v>37761</v>
          </cell>
        </row>
        <row r="103">
          <cell r="R103">
            <v>37762</v>
          </cell>
        </row>
        <row r="104">
          <cell r="R104">
            <v>37763</v>
          </cell>
        </row>
        <row r="105">
          <cell r="R105">
            <v>37764</v>
          </cell>
        </row>
        <row r="106">
          <cell r="R106">
            <v>37767</v>
          </cell>
        </row>
        <row r="107">
          <cell r="R107">
            <v>37768</v>
          </cell>
        </row>
        <row r="108">
          <cell r="R108">
            <v>37769</v>
          </cell>
        </row>
        <row r="109">
          <cell r="R109">
            <v>37770</v>
          </cell>
        </row>
        <row r="110">
          <cell r="R110">
            <v>37771</v>
          </cell>
        </row>
        <row r="111">
          <cell r="R111">
            <v>37774</v>
          </cell>
        </row>
        <row r="112">
          <cell r="R112">
            <v>37775</v>
          </cell>
        </row>
        <row r="113">
          <cell r="R113">
            <v>37776</v>
          </cell>
        </row>
        <row r="114">
          <cell r="R114">
            <v>37777</v>
          </cell>
        </row>
        <row r="115">
          <cell r="R115">
            <v>37778</v>
          </cell>
        </row>
        <row r="116">
          <cell r="R116">
            <v>37781</v>
          </cell>
        </row>
        <row r="117">
          <cell r="R117">
            <v>37782</v>
          </cell>
        </row>
        <row r="118">
          <cell r="R118">
            <v>37783</v>
          </cell>
        </row>
        <row r="119">
          <cell r="R119">
            <v>37784</v>
          </cell>
        </row>
        <row r="120">
          <cell r="R120">
            <v>37785</v>
          </cell>
        </row>
        <row r="121">
          <cell r="R121">
            <v>37788</v>
          </cell>
        </row>
        <row r="122">
          <cell r="R122">
            <v>37789</v>
          </cell>
        </row>
        <row r="123">
          <cell r="R123">
            <v>37790</v>
          </cell>
        </row>
        <row r="124">
          <cell r="R124">
            <v>37791</v>
          </cell>
        </row>
        <row r="125">
          <cell r="R125">
            <v>37792</v>
          </cell>
        </row>
        <row r="126">
          <cell r="R126">
            <v>37795</v>
          </cell>
        </row>
        <row r="127">
          <cell r="R127">
            <v>37796</v>
          </cell>
        </row>
        <row r="128">
          <cell r="R128">
            <v>37797</v>
          </cell>
        </row>
        <row r="129">
          <cell r="R129">
            <v>37798</v>
          </cell>
        </row>
        <row r="130">
          <cell r="R130">
            <v>37799</v>
          </cell>
        </row>
        <row r="131">
          <cell r="R131">
            <v>37802</v>
          </cell>
        </row>
        <row r="132">
          <cell r="R132">
            <v>37803</v>
          </cell>
        </row>
        <row r="133">
          <cell r="R133">
            <v>37804</v>
          </cell>
        </row>
        <row r="134">
          <cell r="R134">
            <v>37805</v>
          </cell>
        </row>
        <row r="135">
          <cell r="R135">
            <v>37806</v>
          </cell>
        </row>
        <row r="136">
          <cell r="R136">
            <v>37809</v>
          </cell>
        </row>
        <row r="137">
          <cell r="R137">
            <v>37810</v>
          </cell>
        </row>
        <row r="138">
          <cell r="R138">
            <v>37811</v>
          </cell>
        </row>
        <row r="139">
          <cell r="R139">
            <v>37812</v>
          </cell>
        </row>
        <row r="140">
          <cell r="R140">
            <v>37813</v>
          </cell>
        </row>
        <row r="141">
          <cell r="R141">
            <v>37816</v>
          </cell>
        </row>
        <row r="142">
          <cell r="R142">
            <v>37817</v>
          </cell>
        </row>
        <row r="143">
          <cell r="R143">
            <v>37818</v>
          </cell>
        </row>
        <row r="144">
          <cell r="R144">
            <v>37819</v>
          </cell>
        </row>
        <row r="145">
          <cell r="R145">
            <v>37820</v>
          </cell>
        </row>
        <row r="146">
          <cell r="R146">
            <v>37823</v>
          </cell>
        </row>
        <row r="147">
          <cell r="R147">
            <v>37824</v>
          </cell>
        </row>
        <row r="148">
          <cell r="R148">
            <v>37825</v>
          </cell>
        </row>
        <row r="149">
          <cell r="R149">
            <v>37826</v>
          </cell>
        </row>
        <row r="150">
          <cell r="R150">
            <v>37827</v>
          </cell>
        </row>
        <row r="151">
          <cell r="R151">
            <v>37830</v>
          </cell>
        </row>
        <row r="152">
          <cell r="R152">
            <v>37831</v>
          </cell>
        </row>
        <row r="153">
          <cell r="R153">
            <v>37832</v>
          </cell>
        </row>
        <row r="154">
          <cell r="R154">
            <v>37833</v>
          </cell>
        </row>
        <row r="155">
          <cell r="R155">
            <v>37834</v>
          </cell>
        </row>
        <row r="156">
          <cell r="R156">
            <v>37837</v>
          </cell>
        </row>
        <row r="157">
          <cell r="R157">
            <v>37838</v>
          </cell>
        </row>
        <row r="158">
          <cell r="R158">
            <v>37839</v>
          </cell>
        </row>
        <row r="159">
          <cell r="R159">
            <v>37840</v>
          </cell>
        </row>
        <row r="160">
          <cell r="R160">
            <v>37841</v>
          </cell>
        </row>
        <row r="161">
          <cell r="R161">
            <v>37844</v>
          </cell>
        </row>
        <row r="162">
          <cell r="R162">
            <v>37845</v>
          </cell>
        </row>
        <row r="163">
          <cell r="R163">
            <v>37846</v>
          </cell>
        </row>
        <row r="164">
          <cell r="R164">
            <v>37847</v>
          </cell>
        </row>
        <row r="165">
          <cell r="R165">
            <v>37848</v>
          </cell>
        </row>
        <row r="166">
          <cell r="R166">
            <v>37851</v>
          </cell>
        </row>
        <row r="167">
          <cell r="R167">
            <v>37852</v>
          </cell>
        </row>
        <row r="168">
          <cell r="R168">
            <v>37853</v>
          </cell>
        </row>
        <row r="169">
          <cell r="R169">
            <v>37854</v>
          </cell>
        </row>
        <row r="170">
          <cell r="R170">
            <v>37855</v>
          </cell>
        </row>
        <row r="171">
          <cell r="R171">
            <v>37858</v>
          </cell>
        </row>
        <row r="172">
          <cell r="R172">
            <v>37859</v>
          </cell>
        </row>
        <row r="173">
          <cell r="R173">
            <v>37860</v>
          </cell>
        </row>
        <row r="174">
          <cell r="R174">
            <v>37861</v>
          </cell>
        </row>
        <row r="175">
          <cell r="R175">
            <v>37862</v>
          </cell>
        </row>
        <row r="176">
          <cell r="R176">
            <v>37865</v>
          </cell>
        </row>
        <row r="177">
          <cell r="R177">
            <v>37866</v>
          </cell>
        </row>
        <row r="178">
          <cell r="R178">
            <v>37867</v>
          </cell>
        </row>
        <row r="179">
          <cell r="R179">
            <v>37868</v>
          </cell>
        </row>
        <row r="180">
          <cell r="R180">
            <v>37869</v>
          </cell>
        </row>
        <row r="181">
          <cell r="R181">
            <v>37872</v>
          </cell>
        </row>
        <row r="182">
          <cell r="R182">
            <v>37873</v>
          </cell>
        </row>
        <row r="183">
          <cell r="R183">
            <v>37874</v>
          </cell>
        </row>
        <row r="184">
          <cell r="R184">
            <v>37875</v>
          </cell>
        </row>
        <row r="185">
          <cell r="R185">
            <v>37876</v>
          </cell>
        </row>
        <row r="186">
          <cell r="R186">
            <v>37879</v>
          </cell>
        </row>
        <row r="187">
          <cell r="R187">
            <v>37880</v>
          </cell>
        </row>
        <row r="188">
          <cell r="R188">
            <v>37881</v>
          </cell>
        </row>
        <row r="189">
          <cell r="R189">
            <v>37882</v>
          </cell>
        </row>
        <row r="190">
          <cell r="R190">
            <v>37883</v>
          </cell>
        </row>
        <row r="191">
          <cell r="R191">
            <v>37886</v>
          </cell>
        </row>
        <row r="192">
          <cell r="R192">
            <v>37887</v>
          </cell>
        </row>
        <row r="193">
          <cell r="R193">
            <v>37888</v>
          </cell>
        </row>
        <row r="194">
          <cell r="R194">
            <v>37889</v>
          </cell>
        </row>
        <row r="195">
          <cell r="R195">
            <v>37890</v>
          </cell>
        </row>
        <row r="196">
          <cell r="R196">
            <v>37893</v>
          </cell>
        </row>
        <row r="197">
          <cell r="R197">
            <v>37894</v>
          </cell>
        </row>
        <row r="198">
          <cell r="R198">
            <v>37895</v>
          </cell>
        </row>
        <row r="199">
          <cell r="R199">
            <v>37896</v>
          </cell>
        </row>
        <row r="200">
          <cell r="R200">
            <v>37897</v>
          </cell>
        </row>
        <row r="201">
          <cell r="R201">
            <v>37900</v>
          </cell>
        </row>
        <row r="202">
          <cell r="R202">
            <v>37901</v>
          </cell>
        </row>
        <row r="203">
          <cell r="R203">
            <v>37902</v>
          </cell>
        </row>
        <row r="204">
          <cell r="R204">
            <v>37903</v>
          </cell>
        </row>
        <row r="205">
          <cell r="R205">
            <v>37904</v>
          </cell>
        </row>
        <row r="206">
          <cell r="R206">
            <v>37907</v>
          </cell>
        </row>
        <row r="207">
          <cell r="R207">
            <v>37908</v>
          </cell>
        </row>
        <row r="208">
          <cell r="R208">
            <v>37909</v>
          </cell>
        </row>
        <row r="209">
          <cell r="R209">
            <v>37910</v>
          </cell>
        </row>
        <row r="210">
          <cell r="R210">
            <v>37911</v>
          </cell>
        </row>
        <row r="211">
          <cell r="R211">
            <v>37914</v>
          </cell>
        </row>
        <row r="212">
          <cell r="R212">
            <v>37915</v>
          </cell>
        </row>
        <row r="213">
          <cell r="R213">
            <v>37916</v>
          </cell>
        </row>
        <row r="214">
          <cell r="R214">
            <v>37917</v>
          </cell>
        </row>
        <row r="215">
          <cell r="R215">
            <v>37918</v>
          </cell>
        </row>
        <row r="216">
          <cell r="R216">
            <v>37921</v>
          </cell>
        </row>
        <row r="217">
          <cell r="R217">
            <v>37922</v>
          </cell>
        </row>
        <row r="218">
          <cell r="R218">
            <v>37923</v>
          </cell>
        </row>
        <row r="219">
          <cell r="R219">
            <v>37924</v>
          </cell>
        </row>
        <row r="220">
          <cell r="R220">
            <v>37925</v>
          </cell>
        </row>
        <row r="221">
          <cell r="R221">
            <v>37928</v>
          </cell>
        </row>
        <row r="222">
          <cell r="R222">
            <v>37929</v>
          </cell>
        </row>
        <row r="223">
          <cell r="R223">
            <v>37930</v>
          </cell>
        </row>
        <row r="224">
          <cell r="R224">
            <v>37931</v>
          </cell>
        </row>
        <row r="225">
          <cell r="R225">
            <v>37932</v>
          </cell>
        </row>
        <row r="226">
          <cell r="R226">
            <v>37935</v>
          </cell>
        </row>
        <row r="227">
          <cell r="R227">
            <v>37936</v>
          </cell>
        </row>
        <row r="228">
          <cell r="R228">
            <v>37937</v>
          </cell>
        </row>
        <row r="229">
          <cell r="R229">
            <v>37938</v>
          </cell>
        </row>
        <row r="230">
          <cell r="R230">
            <v>37939</v>
          </cell>
        </row>
        <row r="231">
          <cell r="R231">
            <v>37942</v>
          </cell>
        </row>
        <row r="232">
          <cell r="R232">
            <v>37943</v>
          </cell>
        </row>
        <row r="233">
          <cell r="R233">
            <v>37944</v>
          </cell>
        </row>
        <row r="234">
          <cell r="R234">
            <v>37945</v>
          </cell>
        </row>
        <row r="235">
          <cell r="R235">
            <v>37946</v>
          </cell>
        </row>
        <row r="236">
          <cell r="R236">
            <v>37949</v>
          </cell>
        </row>
        <row r="237">
          <cell r="R237">
            <v>37950</v>
          </cell>
        </row>
        <row r="238">
          <cell r="R238">
            <v>37951</v>
          </cell>
        </row>
        <row r="239">
          <cell r="R239">
            <v>37952</v>
          </cell>
        </row>
        <row r="240">
          <cell r="R240">
            <v>37953</v>
          </cell>
        </row>
        <row r="241">
          <cell r="R241">
            <v>37956</v>
          </cell>
        </row>
        <row r="242">
          <cell r="R242">
            <v>37957</v>
          </cell>
        </row>
        <row r="243">
          <cell r="R243">
            <v>37958</v>
          </cell>
        </row>
        <row r="244">
          <cell r="R244">
            <v>37959</v>
          </cell>
        </row>
        <row r="245">
          <cell r="R245">
            <v>37960</v>
          </cell>
        </row>
        <row r="246">
          <cell r="R246">
            <v>37963</v>
          </cell>
        </row>
        <row r="247">
          <cell r="R247">
            <v>37964</v>
          </cell>
        </row>
        <row r="248">
          <cell r="R248">
            <v>37965</v>
          </cell>
        </row>
        <row r="249">
          <cell r="R249">
            <v>37966</v>
          </cell>
        </row>
        <row r="250">
          <cell r="R250">
            <v>37967</v>
          </cell>
        </row>
        <row r="251">
          <cell r="R251">
            <v>37970</v>
          </cell>
        </row>
        <row r="252">
          <cell r="R252">
            <v>37971</v>
          </cell>
        </row>
        <row r="253">
          <cell r="R253">
            <v>37972</v>
          </cell>
        </row>
        <row r="254">
          <cell r="R254">
            <v>37973</v>
          </cell>
        </row>
        <row r="255">
          <cell r="R255">
            <v>37974</v>
          </cell>
        </row>
        <row r="256">
          <cell r="R256">
            <v>37977</v>
          </cell>
        </row>
        <row r="257">
          <cell r="R257">
            <v>37978</v>
          </cell>
        </row>
        <row r="258">
          <cell r="R258">
            <v>37979</v>
          </cell>
        </row>
        <row r="259">
          <cell r="R259">
            <v>37980</v>
          </cell>
        </row>
        <row r="260">
          <cell r="R260">
            <v>37981</v>
          </cell>
        </row>
        <row r="261">
          <cell r="R261">
            <v>37984</v>
          </cell>
        </row>
        <row r="262">
          <cell r="R262">
            <v>37985</v>
          </cell>
        </row>
        <row r="263">
          <cell r="R263">
            <v>37986</v>
          </cell>
        </row>
        <row r="264">
          <cell r="R264">
            <v>37987</v>
          </cell>
        </row>
        <row r="265">
          <cell r="R265">
            <v>37988</v>
          </cell>
        </row>
        <row r="266">
          <cell r="R266">
            <v>37991</v>
          </cell>
        </row>
        <row r="267">
          <cell r="R267">
            <v>37992</v>
          </cell>
        </row>
        <row r="268">
          <cell r="R268">
            <v>37993</v>
          </cell>
        </row>
        <row r="269">
          <cell r="R269">
            <v>37994</v>
          </cell>
        </row>
        <row r="270">
          <cell r="R270">
            <v>37995</v>
          </cell>
        </row>
        <row r="271">
          <cell r="R271">
            <v>37998</v>
          </cell>
        </row>
        <row r="272">
          <cell r="R272">
            <v>37999</v>
          </cell>
        </row>
        <row r="273">
          <cell r="R273">
            <v>38000</v>
          </cell>
        </row>
        <row r="274">
          <cell r="R274">
            <v>38001</v>
          </cell>
        </row>
        <row r="275">
          <cell r="R275">
            <v>38002</v>
          </cell>
        </row>
        <row r="276">
          <cell r="R276">
            <v>38005</v>
          </cell>
        </row>
        <row r="277">
          <cell r="R277">
            <v>38006</v>
          </cell>
        </row>
        <row r="278">
          <cell r="R278">
            <v>38007</v>
          </cell>
        </row>
        <row r="279">
          <cell r="R279">
            <v>38008</v>
          </cell>
        </row>
        <row r="280">
          <cell r="R280">
            <v>38009</v>
          </cell>
        </row>
        <row r="281">
          <cell r="R281">
            <v>38012</v>
          </cell>
        </row>
        <row r="282">
          <cell r="R282">
            <v>38013</v>
          </cell>
        </row>
        <row r="283">
          <cell r="R283">
            <v>38014</v>
          </cell>
        </row>
        <row r="284">
          <cell r="R284">
            <v>38015</v>
          </cell>
        </row>
        <row r="285">
          <cell r="R285">
            <v>38016</v>
          </cell>
        </row>
        <row r="286">
          <cell r="R286">
            <v>38019</v>
          </cell>
        </row>
        <row r="287">
          <cell r="R287">
            <v>38020</v>
          </cell>
        </row>
        <row r="288">
          <cell r="R288">
            <v>38021</v>
          </cell>
        </row>
        <row r="289">
          <cell r="R289">
            <v>38022</v>
          </cell>
        </row>
        <row r="290">
          <cell r="R290">
            <v>38023</v>
          </cell>
        </row>
        <row r="291">
          <cell r="R291">
            <v>38026</v>
          </cell>
        </row>
        <row r="292">
          <cell r="R292">
            <v>38027</v>
          </cell>
        </row>
        <row r="293">
          <cell r="R293">
            <v>38028</v>
          </cell>
        </row>
        <row r="294">
          <cell r="R294">
            <v>38029</v>
          </cell>
        </row>
        <row r="295">
          <cell r="R295">
            <v>38030</v>
          </cell>
        </row>
        <row r="296">
          <cell r="R296">
            <v>38033</v>
          </cell>
        </row>
        <row r="297">
          <cell r="R297">
            <v>38034</v>
          </cell>
        </row>
        <row r="298">
          <cell r="R298">
            <v>38035</v>
          </cell>
        </row>
        <row r="299">
          <cell r="R299">
            <v>38036</v>
          </cell>
        </row>
        <row r="300">
          <cell r="R300">
            <v>38037</v>
          </cell>
        </row>
        <row r="301">
          <cell r="R301">
            <v>38040</v>
          </cell>
        </row>
        <row r="302">
          <cell r="R302">
            <v>38041</v>
          </cell>
        </row>
        <row r="303">
          <cell r="R303">
            <v>38042</v>
          </cell>
        </row>
        <row r="304">
          <cell r="R304">
            <v>38043</v>
          </cell>
        </row>
        <row r="305">
          <cell r="R305">
            <v>38044</v>
          </cell>
        </row>
        <row r="306">
          <cell r="R306">
            <v>38047</v>
          </cell>
        </row>
        <row r="307">
          <cell r="R307">
            <v>38048</v>
          </cell>
        </row>
        <row r="308">
          <cell r="R308">
            <v>38049</v>
          </cell>
        </row>
        <row r="309">
          <cell r="R309">
            <v>38050</v>
          </cell>
        </row>
        <row r="310">
          <cell r="R310">
            <v>38051</v>
          </cell>
        </row>
        <row r="311">
          <cell r="R311">
            <v>38054</v>
          </cell>
        </row>
        <row r="312">
          <cell r="R312">
            <v>38055</v>
          </cell>
        </row>
        <row r="313">
          <cell r="R313">
            <v>38056</v>
          </cell>
        </row>
        <row r="314">
          <cell r="R314">
            <v>38057</v>
          </cell>
        </row>
        <row r="315">
          <cell r="R315">
            <v>38058</v>
          </cell>
        </row>
        <row r="316">
          <cell r="R316">
            <v>38061</v>
          </cell>
        </row>
        <row r="317">
          <cell r="R317">
            <v>38062</v>
          </cell>
        </row>
        <row r="318">
          <cell r="R318">
            <v>38063</v>
          </cell>
        </row>
        <row r="319">
          <cell r="R319">
            <v>38064</v>
          </cell>
        </row>
        <row r="320">
          <cell r="R320">
            <v>38065</v>
          </cell>
        </row>
        <row r="321">
          <cell r="R321">
            <v>38068</v>
          </cell>
        </row>
        <row r="322">
          <cell r="R322">
            <v>38069</v>
          </cell>
        </row>
        <row r="323">
          <cell r="R323">
            <v>38070</v>
          </cell>
        </row>
        <row r="324">
          <cell r="R324">
            <v>38071</v>
          </cell>
        </row>
        <row r="325">
          <cell r="R325">
            <v>38072</v>
          </cell>
        </row>
        <row r="326">
          <cell r="R326">
            <v>38075</v>
          </cell>
        </row>
        <row r="327">
          <cell r="R327">
            <v>38076</v>
          </cell>
        </row>
        <row r="328">
          <cell r="R328">
            <v>38077</v>
          </cell>
        </row>
        <row r="329">
          <cell r="R329">
            <v>38078</v>
          </cell>
        </row>
        <row r="330">
          <cell r="R330">
            <v>38079</v>
          </cell>
        </row>
        <row r="331">
          <cell r="R331">
            <v>38082</v>
          </cell>
        </row>
        <row r="332">
          <cell r="R332">
            <v>38083</v>
          </cell>
        </row>
        <row r="333">
          <cell r="R333">
            <v>38084</v>
          </cell>
        </row>
        <row r="334">
          <cell r="R334">
            <v>38085</v>
          </cell>
        </row>
        <row r="335">
          <cell r="R335">
            <v>38086</v>
          </cell>
        </row>
        <row r="336">
          <cell r="R336">
            <v>38089</v>
          </cell>
        </row>
        <row r="337">
          <cell r="R337">
            <v>38090</v>
          </cell>
        </row>
        <row r="338">
          <cell r="R338">
            <v>38091</v>
          </cell>
        </row>
        <row r="339">
          <cell r="R339">
            <v>38092</v>
          </cell>
        </row>
        <row r="340">
          <cell r="R340">
            <v>38093</v>
          </cell>
        </row>
        <row r="341">
          <cell r="R341">
            <v>38096</v>
          </cell>
        </row>
        <row r="342">
          <cell r="R342">
            <v>38097</v>
          </cell>
        </row>
        <row r="343">
          <cell r="R343">
            <v>38098</v>
          </cell>
        </row>
        <row r="344">
          <cell r="R344">
            <v>38099</v>
          </cell>
        </row>
        <row r="345">
          <cell r="R345">
            <v>38100</v>
          </cell>
        </row>
        <row r="346">
          <cell r="R346">
            <v>38103</v>
          </cell>
        </row>
        <row r="347">
          <cell r="R347">
            <v>38104</v>
          </cell>
        </row>
        <row r="348">
          <cell r="R348">
            <v>38105</v>
          </cell>
        </row>
        <row r="349">
          <cell r="R349">
            <v>38106</v>
          </cell>
        </row>
        <row r="350">
          <cell r="R350">
            <v>38107</v>
          </cell>
        </row>
        <row r="351">
          <cell r="R351">
            <v>38110</v>
          </cell>
        </row>
        <row r="352">
          <cell r="R352">
            <v>38111</v>
          </cell>
        </row>
        <row r="353">
          <cell r="R353">
            <v>38112</v>
          </cell>
        </row>
        <row r="354">
          <cell r="R354">
            <v>38113</v>
          </cell>
        </row>
        <row r="355">
          <cell r="R355">
            <v>38114</v>
          </cell>
        </row>
        <row r="356">
          <cell r="R356">
            <v>38117</v>
          </cell>
        </row>
        <row r="357">
          <cell r="R357">
            <v>38118</v>
          </cell>
        </row>
        <row r="358">
          <cell r="R358">
            <v>38119</v>
          </cell>
        </row>
        <row r="359">
          <cell r="R359">
            <v>38120</v>
          </cell>
        </row>
        <row r="360">
          <cell r="R360">
            <v>38121</v>
          </cell>
        </row>
        <row r="361">
          <cell r="R361">
            <v>38124</v>
          </cell>
        </row>
        <row r="362">
          <cell r="R362">
            <v>38125</v>
          </cell>
        </row>
        <row r="363">
          <cell r="R363">
            <v>38126</v>
          </cell>
        </row>
        <row r="364">
          <cell r="R364">
            <v>38127</v>
          </cell>
        </row>
        <row r="365">
          <cell r="R365">
            <v>38128</v>
          </cell>
        </row>
        <row r="366">
          <cell r="R366">
            <v>38131</v>
          </cell>
        </row>
        <row r="367">
          <cell r="R367">
            <v>38132</v>
          </cell>
        </row>
        <row r="368">
          <cell r="R368">
            <v>38133</v>
          </cell>
        </row>
        <row r="369">
          <cell r="R369">
            <v>38134</v>
          </cell>
        </row>
        <row r="370">
          <cell r="R370">
            <v>38135</v>
          </cell>
        </row>
        <row r="371">
          <cell r="R371">
            <v>38138</v>
          </cell>
        </row>
        <row r="372">
          <cell r="R372">
            <v>38139</v>
          </cell>
        </row>
        <row r="373">
          <cell r="R373">
            <v>38140</v>
          </cell>
        </row>
        <row r="374">
          <cell r="R374">
            <v>38141</v>
          </cell>
        </row>
        <row r="375">
          <cell r="R375">
            <v>38142</v>
          </cell>
        </row>
        <row r="376">
          <cell r="R376">
            <v>38145</v>
          </cell>
        </row>
        <row r="377">
          <cell r="R377">
            <v>38146</v>
          </cell>
        </row>
        <row r="378">
          <cell r="R378">
            <v>38147</v>
          </cell>
        </row>
        <row r="379">
          <cell r="R379">
            <v>38148</v>
          </cell>
        </row>
        <row r="380">
          <cell r="R380">
            <v>38149</v>
          </cell>
        </row>
        <row r="381">
          <cell r="R381">
            <v>38152</v>
          </cell>
        </row>
        <row r="382">
          <cell r="R382">
            <v>38153</v>
          </cell>
        </row>
        <row r="383">
          <cell r="R383">
            <v>38154</v>
          </cell>
        </row>
        <row r="384">
          <cell r="R384">
            <v>38155</v>
          </cell>
        </row>
        <row r="385">
          <cell r="R385">
            <v>38156</v>
          </cell>
        </row>
        <row r="386">
          <cell r="R386">
            <v>38159</v>
          </cell>
        </row>
        <row r="387">
          <cell r="R387">
            <v>38160</v>
          </cell>
        </row>
        <row r="388">
          <cell r="R388">
            <v>38161</v>
          </cell>
        </row>
        <row r="389">
          <cell r="R389">
            <v>38162</v>
          </cell>
        </row>
        <row r="390">
          <cell r="R390">
            <v>38163</v>
          </cell>
        </row>
        <row r="391">
          <cell r="R391">
            <v>38166</v>
          </cell>
        </row>
        <row r="392">
          <cell r="R392">
            <v>38167</v>
          </cell>
        </row>
        <row r="393">
          <cell r="R393">
            <v>38168</v>
          </cell>
        </row>
        <row r="394">
          <cell r="R394">
            <v>38169</v>
          </cell>
        </row>
        <row r="395">
          <cell r="R395">
            <v>38170</v>
          </cell>
        </row>
        <row r="396">
          <cell r="R396">
            <v>38173</v>
          </cell>
        </row>
        <row r="397">
          <cell r="R397">
            <v>38174</v>
          </cell>
        </row>
        <row r="398">
          <cell r="R398">
            <v>38175</v>
          </cell>
        </row>
        <row r="399">
          <cell r="R399">
            <v>38176</v>
          </cell>
        </row>
        <row r="400">
          <cell r="R400">
            <v>38177</v>
          </cell>
        </row>
        <row r="401">
          <cell r="R401">
            <v>38180</v>
          </cell>
        </row>
        <row r="402">
          <cell r="R402">
            <v>38181</v>
          </cell>
        </row>
        <row r="403">
          <cell r="R403">
            <v>38182</v>
          </cell>
        </row>
        <row r="404">
          <cell r="R404">
            <v>38183</v>
          </cell>
        </row>
        <row r="405">
          <cell r="R405">
            <v>38184</v>
          </cell>
        </row>
        <row r="406">
          <cell r="R406">
            <v>38187</v>
          </cell>
        </row>
        <row r="407">
          <cell r="R407">
            <v>38188</v>
          </cell>
        </row>
        <row r="408">
          <cell r="R408">
            <v>38189</v>
          </cell>
        </row>
        <row r="409">
          <cell r="R409">
            <v>38190</v>
          </cell>
        </row>
        <row r="410">
          <cell r="R410">
            <v>38191</v>
          </cell>
        </row>
        <row r="411">
          <cell r="R411">
            <v>38194</v>
          </cell>
        </row>
        <row r="412">
          <cell r="R412">
            <v>38195</v>
          </cell>
        </row>
        <row r="413">
          <cell r="R413">
            <v>38196</v>
          </cell>
        </row>
        <row r="414">
          <cell r="R414">
            <v>38197</v>
          </cell>
        </row>
        <row r="415">
          <cell r="R415">
            <v>38198</v>
          </cell>
        </row>
        <row r="416">
          <cell r="R416">
            <v>38201</v>
          </cell>
        </row>
        <row r="417">
          <cell r="R417">
            <v>38202</v>
          </cell>
        </row>
        <row r="418">
          <cell r="R418">
            <v>38203</v>
          </cell>
        </row>
        <row r="419">
          <cell r="R419">
            <v>38204</v>
          </cell>
        </row>
        <row r="420">
          <cell r="R420">
            <v>38205</v>
          </cell>
        </row>
        <row r="421">
          <cell r="R421">
            <v>38208</v>
          </cell>
        </row>
        <row r="422">
          <cell r="R422">
            <v>38209</v>
          </cell>
        </row>
        <row r="423">
          <cell r="R423">
            <v>38210</v>
          </cell>
        </row>
        <row r="424">
          <cell r="R424">
            <v>38211</v>
          </cell>
        </row>
        <row r="425">
          <cell r="R425">
            <v>38212</v>
          </cell>
        </row>
        <row r="426">
          <cell r="R426">
            <v>38215</v>
          </cell>
        </row>
        <row r="427">
          <cell r="R427">
            <v>38216</v>
          </cell>
        </row>
        <row r="428">
          <cell r="R428">
            <v>38217</v>
          </cell>
        </row>
        <row r="429">
          <cell r="R429">
            <v>38218</v>
          </cell>
        </row>
        <row r="430">
          <cell r="R430">
            <v>38219</v>
          </cell>
        </row>
        <row r="431">
          <cell r="R431">
            <v>38222</v>
          </cell>
        </row>
        <row r="432">
          <cell r="R432">
            <v>38223</v>
          </cell>
        </row>
        <row r="433">
          <cell r="R433">
            <v>38224</v>
          </cell>
        </row>
        <row r="434">
          <cell r="R434">
            <v>38225</v>
          </cell>
        </row>
        <row r="435">
          <cell r="R435">
            <v>38226</v>
          </cell>
        </row>
        <row r="436">
          <cell r="R436">
            <v>38229</v>
          </cell>
        </row>
        <row r="437">
          <cell r="R437">
            <v>38230</v>
          </cell>
        </row>
        <row r="438">
          <cell r="R438">
            <v>38231</v>
          </cell>
        </row>
        <row r="439">
          <cell r="R439">
            <v>38232</v>
          </cell>
        </row>
        <row r="440">
          <cell r="R440">
            <v>38233</v>
          </cell>
        </row>
        <row r="441">
          <cell r="R441">
            <v>38236</v>
          </cell>
        </row>
        <row r="442">
          <cell r="R442">
            <v>38237</v>
          </cell>
        </row>
        <row r="443">
          <cell r="R443">
            <v>38238</v>
          </cell>
        </row>
        <row r="444">
          <cell r="R444">
            <v>38239</v>
          </cell>
        </row>
        <row r="445">
          <cell r="R445">
            <v>38240</v>
          </cell>
        </row>
        <row r="446">
          <cell r="R446">
            <v>38243</v>
          </cell>
        </row>
        <row r="447">
          <cell r="R447">
            <v>38244</v>
          </cell>
        </row>
        <row r="448">
          <cell r="R448">
            <v>38245</v>
          </cell>
        </row>
        <row r="449">
          <cell r="R449">
            <v>38246</v>
          </cell>
        </row>
        <row r="450">
          <cell r="R450">
            <v>38247</v>
          </cell>
        </row>
        <row r="451">
          <cell r="R451">
            <v>38250</v>
          </cell>
        </row>
        <row r="452">
          <cell r="R452">
            <v>38251</v>
          </cell>
        </row>
        <row r="453">
          <cell r="R453">
            <v>38252</v>
          </cell>
        </row>
        <row r="454">
          <cell r="R454">
            <v>38253</v>
          </cell>
        </row>
        <row r="455">
          <cell r="R455">
            <v>38254</v>
          </cell>
        </row>
        <row r="456">
          <cell r="R456">
            <v>38257</v>
          </cell>
        </row>
        <row r="457">
          <cell r="R457">
            <v>38258</v>
          </cell>
        </row>
        <row r="458">
          <cell r="R458">
            <v>38259</v>
          </cell>
        </row>
        <row r="459">
          <cell r="R459">
            <v>38260</v>
          </cell>
        </row>
        <row r="460">
          <cell r="R460">
            <v>38261</v>
          </cell>
        </row>
        <row r="461">
          <cell r="R461">
            <v>38264</v>
          </cell>
        </row>
        <row r="462">
          <cell r="R462">
            <v>38265</v>
          </cell>
        </row>
        <row r="463">
          <cell r="R463">
            <v>38266</v>
          </cell>
        </row>
        <row r="464">
          <cell r="R464">
            <v>38267</v>
          </cell>
        </row>
        <row r="465">
          <cell r="R465">
            <v>38268</v>
          </cell>
        </row>
        <row r="466">
          <cell r="R466">
            <v>38271</v>
          </cell>
        </row>
        <row r="467">
          <cell r="R467">
            <v>38272</v>
          </cell>
        </row>
        <row r="468">
          <cell r="R468">
            <v>38273</v>
          </cell>
        </row>
        <row r="469">
          <cell r="R469">
            <v>38274</v>
          </cell>
        </row>
        <row r="470">
          <cell r="R470">
            <v>38275</v>
          </cell>
        </row>
        <row r="471">
          <cell r="R471">
            <v>38278</v>
          </cell>
        </row>
        <row r="472">
          <cell r="R472">
            <v>38279</v>
          </cell>
        </row>
        <row r="473">
          <cell r="R473">
            <v>38280</v>
          </cell>
        </row>
        <row r="474">
          <cell r="R474">
            <v>38281</v>
          </cell>
        </row>
        <row r="475">
          <cell r="R475">
            <v>38282</v>
          </cell>
        </row>
        <row r="476">
          <cell r="R476">
            <v>38285</v>
          </cell>
        </row>
        <row r="477">
          <cell r="R477">
            <v>38286</v>
          </cell>
        </row>
        <row r="478">
          <cell r="R478">
            <v>38287</v>
          </cell>
        </row>
        <row r="479">
          <cell r="R479">
            <v>38288</v>
          </cell>
        </row>
        <row r="480">
          <cell r="R480">
            <v>38289</v>
          </cell>
        </row>
        <row r="481">
          <cell r="R481">
            <v>38292</v>
          </cell>
        </row>
        <row r="482">
          <cell r="R482">
            <v>38293</v>
          </cell>
        </row>
        <row r="483">
          <cell r="R483">
            <v>38294</v>
          </cell>
        </row>
        <row r="484">
          <cell r="R484">
            <v>38295</v>
          </cell>
        </row>
        <row r="485">
          <cell r="R485">
            <v>38296</v>
          </cell>
        </row>
        <row r="486">
          <cell r="R486">
            <v>38299</v>
          </cell>
        </row>
        <row r="487">
          <cell r="R487">
            <v>38300</v>
          </cell>
        </row>
        <row r="488">
          <cell r="R488">
            <v>38301</v>
          </cell>
        </row>
        <row r="489">
          <cell r="R489">
            <v>38302</v>
          </cell>
        </row>
        <row r="490">
          <cell r="R490">
            <v>38303</v>
          </cell>
        </row>
        <row r="491">
          <cell r="R491">
            <v>38306</v>
          </cell>
        </row>
        <row r="492">
          <cell r="R492">
            <v>38307</v>
          </cell>
        </row>
        <row r="493">
          <cell r="R493">
            <v>38308</v>
          </cell>
        </row>
        <row r="494">
          <cell r="R494">
            <v>38309</v>
          </cell>
        </row>
        <row r="495">
          <cell r="R495">
            <v>38310</v>
          </cell>
        </row>
        <row r="496">
          <cell r="R496">
            <v>38313</v>
          </cell>
        </row>
        <row r="497">
          <cell r="R497">
            <v>38314</v>
          </cell>
        </row>
        <row r="498">
          <cell r="R498">
            <v>38315</v>
          </cell>
        </row>
        <row r="499">
          <cell r="R499">
            <v>38316</v>
          </cell>
        </row>
        <row r="500">
          <cell r="R500">
            <v>38317</v>
          </cell>
        </row>
        <row r="501">
          <cell r="R501">
            <v>38320</v>
          </cell>
        </row>
        <row r="502">
          <cell r="R502">
            <v>38321</v>
          </cell>
        </row>
        <row r="503">
          <cell r="R503">
            <v>38322</v>
          </cell>
        </row>
        <row r="504">
          <cell r="R504">
            <v>38323</v>
          </cell>
        </row>
        <row r="505">
          <cell r="R505">
            <v>38324</v>
          </cell>
        </row>
        <row r="506">
          <cell r="R506">
            <v>38327</v>
          </cell>
        </row>
        <row r="507">
          <cell r="R507">
            <v>38328</v>
          </cell>
        </row>
        <row r="508">
          <cell r="R508">
            <v>38329</v>
          </cell>
        </row>
        <row r="509">
          <cell r="R509">
            <v>38330</v>
          </cell>
        </row>
        <row r="510">
          <cell r="R510">
            <v>38331</v>
          </cell>
        </row>
        <row r="511">
          <cell r="R511">
            <v>38334</v>
          </cell>
        </row>
        <row r="512">
          <cell r="R512">
            <v>38335</v>
          </cell>
        </row>
        <row r="513">
          <cell r="R513">
            <v>38336</v>
          </cell>
        </row>
        <row r="514">
          <cell r="R514">
            <v>38337</v>
          </cell>
        </row>
        <row r="515">
          <cell r="R515">
            <v>38338</v>
          </cell>
        </row>
        <row r="516">
          <cell r="R516">
            <v>38341</v>
          </cell>
        </row>
        <row r="517">
          <cell r="R517">
            <v>38342</v>
          </cell>
        </row>
        <row r="518">
          <cell r="R518">
            <v>38343</v>
          </cell>
        </row>
        <row r="519">
          <cell r="R519">
            <v>38344</v>
          </cell>
        </row>
        <row r="520">
          <cell r="R520">
            <v>38345</v>
          </cell>
        </row>
        <row r="521">
          <cell r="R521">
            <v>38348</v>
          </cell>
        </row>
        <row r="522">
          <cell r="R522">
            <v>38349</v>
          </cell>
        </row>
        <row r="523">
          <cell r="R523">
            <v>38350</v>
          </cell>
        </row>
        <row r="524">
          <cell r="R524">
            <v>38351</v>
          </cell>
        </row>
        <row r="525">
          <cell r="R525">
            <v>38352</v>
          </cell>
        </row>
        <row r="526">
          <cell r="R526">
            <v>38355</v>
          </cell>
        </row>
        <row r="527">
          <cell r="R527">
            <v>38356</v>
          </cell>
        </row>
        <row r="528">
          <cell r="R528">
            <v>38357</v>
          </cell>
        </row>
        <row r="529">
          <cell r="R529">
            <v>38358</v>
          </cell>
        </row>
        <row r="530">
          <cell r="R530">
            <v>38359</v>
          </cell>
        </row>
        <row r="531">
          <cell r="R531">
            <v>38362</v>
          </cell>
        </row>
        <row r="532">
          <cell r="R532">
            <v>38363</v>
          </cell>
        </row>
        <row r="533">
          <cell r="R533">
            <v>38364</v>
          </cell>
        </row>
        <row r="534">
          <cell r="R534">
            <v>38365</v>
          </cell>
        </row>
        <row r="535">
          <cell r="R535">
            <v>38366</v>
          </cell>
        </row>
        <row r="536">
          <cell r="R536">
            <v>38369</v>
          </cell>
        </row>
        <row r="537">
          <cell r="R537">
            <v>38370</v>
          </cell>
        </row>
        <row r="538">
          <cell r="R538">
            <v>38371</v>
          </cell>
        </row>
        <row r="539">
          <cell r="R539">
            <v>38372</v>
          </cell>
        </row>
        <row r="540">
          <cell r="R540">
            <v>38373</v>
          </cell>
        </row>
        <row r="541">
          <cell r="R541">
            <v>38376</v>
          </cell>
        </row>
        <row r="542">
          <cell r="R542">
            <v>38377</v>
          </cell>
        </row>
        <row r="543">
          <cell r="R543">
            <v>38378</v>
          </cell>
        </row>
        <row r="544">
          <cell r="R544">
            <v>38379</v>
          </cell>
        </row>
        <row r="545">
          <cell r="R545">
            <v>38380</v>
          </cell>
        </row>
        <row r="546">
          <cell r="R546">
            <v>38383</v>
          </cell>
        </row>
        <row r="547">
          <cell r="R547">
            <v>38384</v>
          </cell>
        </row>
        <row r="548">
          <cell r="R548">
            <v>38385</v>
          </cell>
        </row>
        <row r="549">
          <cell r="R549">
            <v>38386</v>
          </cell>
        </row>
        <row r="550">
          <cell r="R550">
            <v>38387</v>
          </cell>
        </row>
        <row r="551">
          <cell r="R551">
            <v>38390</v>
          </cell>
        </row>
        <row r="552">
          <cell r="R552">
            <v>38391</v>
          </cell>
        </row>
        <row r="553">
          <cell r="R553">
            <v>38392</v>
          </cell>
        </row>
        <row r="554">
          <cell r="R554">
            <v>38393</v>
          </cell>
        </row>
        <row r="555">
          <cell r="R555">
            <v>38394</v>
          </cell>
        </row>
        <row r="556">
          <cell r="R556">
            <v>38397</v>
          </cell>
        </row>
        <row r="557">
          <cell r="R557">
            <v>38398</v>
          </cell>
        </row>
        <row r="558">
          <cell r="R558">
            <v>38399</v>
          </cell>
        </row>
        <row r="559">
          <cell r="R559">
            <v>38400</v>
          </cell>
        </row>
        <row r="560">
          <cell r="R560">
            <v>38401</v>
          </cell>
        </row>
        <row r="561">
          <cell r="R561">
            <v>38404</v>
          </cell>
        </row>
        <row r="562">
          <cell r="R562">
            <v>38405</v>
          </cell>
        </row>
        <row r="563">
          <cell r="R563">
            <v>38406</v>
          </cell>
        </row>
        <row r="564">
          <cell r="R564">
            <v>38407</v>
          </cell>
        </row>
        <row r="565">
          <cell r="R565">
            <v>38408</v>
          </cell>
        </row>
        <row r="566">
          <cell r="R566">
            <v>38411</v>
          </cell>
        </row>
        <row r="567">
          <cell r="R567">
            <v>38412</v>
          </cell>
        </row>
        <row r="568">
          <cell r="R568">
            <v>38413</v>
          </cell>
        </row>
        <row r="569">
          <cell r="R569">
            <v>38414</v>
          </cell>
        </row>
        <row r="570">
          <cell r="R570">
            <v>38415</v>
          </cell>
        </row>
        <row r="571">
          <cell r="R571">
            <v>38418</v>
          </cell>
        </row>
        <row r="572">
          <cell r="R572">
            <v>38419</v>
          </cell>
        </row>
        <row r="573">
          <cell r="R573">
            <v>38420</v>
          </cell>
        </row>
        <row r="574">
          <cell r="R574">
            <v>38421</v>
          </cell>
        </row>
        <row r="575">
          <cell r="R575">
            <v>38422</v>
          </cell>
        </row>
        <row r="576">
          <cell r="R576">
            <v>38425</v>
          </cell>
        </row>
        <row r="577">
          <cell r="R577">
            <v>38426</v>
          </cell>
        </row>
        <row r="578">
          <cell r="R578">
            <v>38427</v>
          </cell>
        </row>
        <row r="579">
          <cell r="R579">
            <v>38428</v>
          </cell>
        </row>
        <row r="580">
          <cell r="R580">
            <v>38429</v>
          </cell>
        </row>
        <row r="581">
          <cell r="R581">
            <v>38432</v>
          </cell>
        </row>
        <row r="582">
          <cell r="R582">
            <v>38433</v>
          </cell>
        </row>
        <row r="583">
          <cell r="R583">
            <v>38434</v>
          </cell>
        </row>
        <row r="584">
          <cell r="R584">
            <v>38435</v>
          </cell>
        </row>
        <row r="585">
          <cell r="R585">
            <v>38436</v>
          </cell>
        </row>
        <row r="586">
          <cell r="R586">
            <v>38439</v>
          </cell>
        </row>
        <row r="587">
          <cell r="R587">
            <v>38440</v>
          </cell>
        </row>
        <row r="588">
          <cell r="R588">
            <v>38441</v>
          </cell>
        </row>
        <row r="589">
          <cell r="R589">
            <v>38442</v>
          </cell>
        </row>
        <row r="590">
          <cell r="R590">
            <v>38443</v>
          </cell>
        </row>
        <row r="591">
          <cell r="R591">
            <v>38446</v>
          </cell>
        </row>
        <row r="592">
          <cell r="R592">
            <v>38447</v>
          </cell>
        </row>
        <row r="593">
          <cell r="R593">
            <v>38448</v>
          </cell>
        </row>
        <row r="594">
          <cell r="R594">
            <v>38449</v>
          </cell>
        </row>
        <row r="595">
          <cell r="R595">
            <v>38450</v>
          </cell>
        </row>
        <row r="596">
          <cell r="R596">
            <v>38453</v>
          </cell>
        </row>
        <row r="597">
          <cell r="R597">
            <v>38454</v>
          </cell>
        </row>
        <row r="598">
          <cell r="R598">
            <v>38455</v>
          </cell>
        </row>
        <row r="599">
          <cell r="R599">
            <v>38456</v>
          </cell>
        </row>
        <row r="600">
          <cell r="R600">
            <v>38457</v>
          </cell>
        </row>
        <row r="601">
          <cell r="R601">
            <v>38460</v>
          </cell>
        </row>
        <row r="602">
          <cell r="R602">
            <v>38461</v>
          </cell>
        </row>
        <row r="603">
          <cell r="R603">
            <v>38462</v>
          </cell>
        </row>
        <row r="604">
          <cell r="R604">
            <v>38463</v>
          </cell>
        </row>
        <row r="605">
          <cell r="R605">
            <v>38464</v>
          </cell>
        </row>
        <row r="606">
          <cell r="R606">
            <v>38467</v>
          </cell>
        </row>
        <row r="607">
          <cell r="R607">
            <v>38468</v>
          </cell>
        </row>
        <row r="608">
          <cell r="R608">
            <v>38469</v>
          </cell>
        </row>
        <row r="609">
          <cell r="R609">
            <v>38470</v>
          </cell>
        </row>
        <row r="610">
          <cell r="R610">
            <v>38471</v>
          </cell>
        </row>
        <row r="611">
          <cell r="R611">
            <v>38474</v>
          </cell>
        </row>
        <row r="612">
          <cell r="R612">
            <v>38475</v>
          </cell>
        </row>
        <row r="613">
          <cell r="R613">
            <v>38476</v>
          </cell>
        </row>
        <row r="614">
          <cell r="R614">
            <v>38477</v>
          </cell>
        </row>
        <row r="615">
          <cell r="R615">
            <v>38478</v>
          </cell>
        </row>
        <row r="616">
          <cell r="R616">
            <v>38481</v>
          </cell>
        </row>
        <row r="617">
          <cell r="R617">
            <v>38482</v>
          </cell>
        </row>
        <row r="618">
          <cell r="R618">
            <v>38483</v>
          </cell>
        </row>
        <row r="619">
          <cell r="R619">
            <v>38484</v>
          </cell>
        </row>
        <row r="620">
          <cell r="R620">
            <v>38485</v>
          </cell>
        </row>
        <row r="621">
          <cell r="R621">
            <v>38488</v>
          </cell>
        </row>
        <row r="622">
          <cell r="R622">
            <v>38489</v>
          </cell>
        </row>
        <row r="623">
          <cell r="R623">
            <v>38490</v>
          </cell>
        </row>
        <row r="624">
          <cell r="R624">
            <v>38491</v>
          </cell>
        </row>
        <row r="625">
          <cell r="R625">
            <v>38492</v>
          </cell>
        </row>
        <row r="626">
          <cell r="R626">
            <v>38495</v>
          </cell>
        </row>
        <row r="627">
          <cell r="R627">
            <v>38496</v>
          </cell>
        </row>
        <row r="628">
          <cell r="R628">
            <v>38497</v>
          </cell>
        </row>
        <row r="629">
          <cell r="R629">
            <v>38498</v>
          </cell>
        </row>
        <row r="630">
          <cell r="R630">
            <v>38499</v>
          </cell>
        </row>
        <row r="631">
          <cell r="R631">
            <v>38502</v>
          </cell>
        </row>
        <row r="632">
          <cell r="R632">
            <v>38503</v>
          </cell>
        </row>
        <row r="633">
          <cell r="R633">
            <v>38504</v>
          </cell>
        </row>
        <row r="634">
          <cell r="R634">
            <v>38505</v>
          </cell>
        </row>
        <row r="635">
          <cell r="R635">
            <v>38506</v>
          </cell>
        </row>
        <row r="636">
          <cell r="R636">
            <v>38509</v>
          </cell>
        </row>
        <row r="637">
          <cell r="R637">
            <v>38510</v>
          </cell>
        </row>
        <row r="638">
          <cell r="R638">
            <v>38511</v>
          </cell>
        </row>
        <row r="639">
          <cell r="R639">
            <v>38512</v>
          </cell>
        </row>
        <row r="640">
          <cell r="R640">
            <v>38513</v>
          </cell>
        </row>
        <row r="641">
          <cell r="R641">
            <v>38516</v>
          </cell>
        </row>
        <row r="642">
          <cell r="R642">
            <v>38517</v>
          </cell>
        </row>
        <row r="643">
          <cell r="R643">
            <v>38518</v>
          </cell>
        </row>
        <row r="644">
          <cell r="R644">
            <v>38519</v>
          </cell>
        </row>
        <row r="645">
          <cell r="R645">
            <v>38520</v>
          </cell>
        </row>
        <row r="646">
          <cell r="R646">
            <v>38523</v>
          </cell>
        </row>
        <row r="647">
          <cell r="R647">
            <v>38524</v>
          </cell>
        </row>
        <row r="648">
          <cell r="R648">
            <v>38525</v>
          </cell>
        </row>
        <row r="649">
          <cell r="R649">
            <v>38526</v>
          </cell>
        </row>
        <row r="650">
          <cell r="R650">
            <v>38527</v>
          </cell>
        </row>
        <row r="651">
          <cell r="R651">
            <v>38530</v>
          </cell>
        </row>
        <row r="652">
          <cell r="R652">
            <v>38531</v>
          </cell>
        </row>
        <row r="653">
          <cell r="R653">
            <v>38532</v>
          </cell>
        </row>
        <row r="654">
          <cell r="R654">
            <v>38533</v>
          </cell>
        </row>
        <row r="655">
          <cell r="R655">
            <v>38534</v>
          </cell>
        </row>
        <row r="656">
          <cell r="R656">
            <v>38537</v>
          </cell>
        </row>
        <row r="657">
          <cell r="R657">
            <v>38538</v>
          </cell>
        </row>
        <row r="658">
          <cell r="R658">
            <v>38539</v>
          </cell>
        </row>
        <row r="659">
          <cell r="R659">
            <v>38540</v>
          </cell>
        </row>
        <row r="660">
          <cell r="R660">
            <v>38541</v>
          </cell>
        </row>
        <row r="661">
          <cell r="R661">
            <v>38544</v>
          </cell>
        </row>
        <row r="662">
          <cell r="R662">
            <v>38545</v>
          </cell>
        </row>
        <row r="663">
          <cell r="R663">
            <v>38546</v>
          </cell>
        </row>
        <row r="664">
          <cell r="R664">
            <v>38547</v>
          </cell>
        </row>
        <row r="665">
          <cell r="R665">
            <v>38548</v>
          </cell>
        </row>
        <row r="666">
          <cell r="R666">
            <v>38551</v>
          </cell>
        </row>
        <row r="667">
          <cell r="R667">
            <v>38552</v>
          </cell>
        </row>
        <row r="668">
          <cell r="R668">
            <v>38553</v>
          </cell>
        </row>
        <row r="669">
          <cell r="R669">
            <v>38554</v>
          </cell>
        </row>
        <row r="670">
          <cell r="R670">
            <v>38555</v>
          </cell>
        </row>
        <row r="671">
          <cell r="R671">
            <v>38558</v>
          </cell>
        </row>
        <row r="672">
          <cell r="R672">
            <v>38559</v>
          </cell>
        </row>
        <row r="673">
          <cell r="R673">
            <v>38560</v>
          </cell>
        </row>
        <row r="674">
          <cell r="R674">
            <v>38561</v>
          </cell>
        </row>
        <row r="675">
          <cell r="R675">
            <v>38562</v>
          </cell>
        </row>
        <row r="676">
          <cell r="R676">
            <v>38565</v>
          </cell>
        </row>
        <row r="677">
          <cell r="R677">
            <v>38566</v>
          </cell>
        </row>
        <row r="678">
          <cell r="R678">
            <v>38567</v>
          </cell>
        </row>
        <row r="679">
          <cell r="R679">
            <v>38568</v>
          </cell>
        </row>
        <row r="680">
          <cell r="R680">
            <v>38569</v>
          </cell>
        </row>
        <row r="681">
          <cell r="R681">
            <v>38572</v>
          </cell>
        </row>
        <row r="682">
          <cell r="R682">
            <v>38573</v>
          </cell>
        </row>
        <row r="683">
          <cell r="R683">
            <v>38574</v>
          </cell>
        </row>
        <row r="684">
          <cell r="R684">
            <v>38575</v>
          </cell>
        </row>
        <row r="685">
          <cell r="R685">
            <v>38576</v>
          </cell>
        </row>
        <row r="686">
          <cell r="R686">
            <v>38579</v>
          </cell>
        </row>
        <row r="687">
          <cell r="R687">
            <v>38580</v>
          </cell>
        </row>
        <row r="688">
          <cell r="R688">
            <v>38581</v>
          </cell>
        </row>
        <row r="689">
          <cell r="R689">
            <v>38582</v>
          </cell>
        </row>
        <row r="690">
          <cell r="R690">
            <v>38583</v>
          </cell>
        </row>
        <row r="691">
          <cell r="R691">
            <v>38586</v>
          </cell>
        </row>
        <row r="692">
          <cell r="R692">
            <v>38587</v>
          </cell>
        </row>
        <row r="693">
          <cell r="R693">
            <v>38588</v>
          </cell>
        </row>
        <row r="694">
          <cell r="R694">
            <v>38589</v>
          </cell>
        </row>
        <row r="695">
          <cell r="R695">
            <v>38590</v>
          </cell>
        </row>
        <row r="696">
          <cell r="R696">
            <v>38593</v>
          </cell>
        </row>
        <row r="697">
          <cell r="R697">
            <v>38594</v>
          </cell>
        </row>
        <row r="698">
          <cell r="R698">
            <v>38595</v>
          </cell>
        </row>
        <row r="699">
          <cell r="R699">
            <v>38596</v>
          </cell>
        </row>
        <row r="700">
          <cell r="R700">
            <v>38597</v>
          </cell>
        </row>
        <row r="701">
          <cell r="R701">
            <v>38600</v>
          </cell>
        </row>
        <row r="702">
          <cell r="R702">
            <v>38601</v>
          </cell>
        </row>
        <row r="703">
          <cell r="R703">
            <v>38602</v>
          </cell>
        </row>
        <row r="704">
          <cell r="R704">
            <v>38603</v>
          </cell>
        </row>
        <row r="705">
          <cell r="R705">
            <v>38604</v>
          </cell>
        </row>
        <row r="706">
          <cell r="R706">
            <v>38607</v>
          </cell>
        </row>
        <row r="707">
          <cell r="R707">
            <v>38608</v>
          </cell>
        </row>
        <row r="708">
          <cell r="R708">
            <v>38609</v>
          </cell>
        </row>
        <row r="709">
          <cell r="R709">
            <v>38610</v>
          </cell>
        </row>
        <row r="710">
          <cell r="R710">
            <v>38611</v>
          </cell>
        </row>
        <row r="711">
          <cell r="R711">
            <v>38614</v>
          </cell>
        </row>
        <row r="712">
          <cell r="R712">
            <v>38615</v>
          </cell>
        </row>
        <row r="713">
          <cell r="R713">
            <v>38616</v>
          </cell>
        </row>
        <row r="714">
          <cell r="R714">
            <v>38617</v>
          </cell>
        </row>
        <row r="715">
          <cell r="R715">
            <v>38618</v>
          </cell>
        </row>
        <row r="716">
          <cell r="R716">
            <v>38621</v>
          </cell>
        </row>
        <row r="717">
          <cell r="R717">
            <v>38622</v>
          </cell>
        </row>
        <row r="718">
          <cell r="R718">
            <v>38623</v>
          </cell>
        </row>
        <row r="719">
          <cell r="R719">
            <v>38624</v>
          </cell>
        </row>
        <row r="720">
          <cell r="R720">
            <v>38625</v>
          </cell>
        </row>
        <row r="721">
          <cell r="R721">
            <v>38628</v>
          </cell>
        </row>
        <row r="722">
          <cell r="R722">
            <v>38629</v>
          </cell>
        </row>
        <row r="723">
          <cell r="R723">
            <v>38630</v>
          </cell>
        </row>
        <row r="724">
          <cell r="R724">
            <v>38631</v>
          </cell>
        </row>
        <row r="725">
          <cell r="R725">
            <v>38632</v>
          </cell>
        </row>
        <row r="726">
          <cell r="R726">
            <v>38635</v>
          </cell>
        </row>
        <row r="727">
          <cell r="R727">
            <v>38636</v>
          </cell>
        </row>
        <row r="728">
          <cell r="R728">
            <v>38637</v>
          </cell>
        </row>
        <row r="729">
          <cell r="R729">
            <v>38638</v>
          </cell>
        </row>
        <row r="730">
          <cell r="R730">
            <v>38639</v>
          </cell>
        </row>
        <row r="731">
          <cell r="R731">
            <v>38642</v>
          </cell>
        </row>
        <row r="732">
          <cell r="R732">
            <v>38643</v>
          </cell>
        </row>
        <row r="733">
          <cell r="R733">
            <v>38644</v>
          </cell>
        </row>
        <row r="734">
          <cell r="R734">
            <v>38645</v>
          </cell>
        </row>
        <row r="735">
          <cell r="R735">
            <v>38646</v>
          </cell>
        </row>
        <row r="736">
          <cell r="R736">
            <v>38649</v>
          </cell>
        </row>
        <row r="737">
          <cell r="R737">
            <v>38650</v>
          </cell>
        </row>
        <row r="738">
          <cell r="R738">
            <v>38651</v>
          </cell>
        </row>
        <row r="739">
          <cell r="R739">
            <v>38652</v>
          </cell>
        </row>
        <row r="740">
          <cell r="R740">
            <v>38653</v>
          </cell>
        </row>
        <row r="741">
          <cell r="R741">
            <v>38656</v>
          </cell>
        </row>
        <row r="742">
          <cell r="R742">
            <v>38657</v>
          </cell>
        </row>
        <row r="743">
          <cell r="R743">
            <v>38658</v>
          </cell>
        </row>
        <row r="744">
          <cell r="R744">
            <v>38659</v>
          </cell>
        </row>
        <row r="745">
          <cell r="R745">
            <v>38660</v>
          </cell>
        </row>
        <row r="746">
          <cell r="R746">
            <v>38663</v>
          </cell>
        </row>
        <row r="747">
          <cell r="R747">
            <v>38664</v>
          </cell>
        </row>
        <row r="748">
          <cell r="R748">
            <v>38665</v>
          </cell>
        </row>
        <row r="749">
          <cell r="R749">
            <v>38666</v>
          </cell>
        </row>
        <row r="750">
          <cell r="R750">
            <v>38667</v>
          </cell>
        </row>
        <row r="751">
          <cell r="R751">
            <v>38670</v>
          </cell>
        </row>
        <row r="752">
          <cell r="R752">
            <v>38671</v>
          </cell>
        </row>
        <row r="753">
          <cell r="R753">
            <v>38672</v>
          </cell>
        </row>
        <row r="754">
          <cell r="R754">
            <v>38673</v>
          </cell>
        </row>
        <row r="755">
          <cell r="R755">
            <v>38674</v>
          </cell>
        </row>
        <row r="756">
          <cell r="R756">
            <v>38677</v>
          </cell>
        </row>
        <row r="757">
          <cell r="R757">
            <v>38678</v>
          </cell>
        </row>
        <row r="758">
          <cell r="R758">
            <v>38679</v>
          </cell>
        </row>
        <row r="759">
          <cell r="R759">
            <v>38680</v>
          </cell>
        </row>
        <row r="760">
          <cell r="R760">
            <v>38681</v>
          </cell>
        </row>
        <row r="761">
          <cell r="R761">
            <v>38684</v>
          </cell>
        </row>
        <row r="762">
          <cell r="R762">
            <v>38685</v>
          </cell>
        </row>
        <row r="763">
          <cell r="R763">
            <v>38686</v>
          </cell>
        </row>
        <row r="764">
          <cell r="R764">
            <v>38687</v>
          </cell>
        </row>
        <row r="765">
          <cell r="R765">
            <v>38688</v>
          </cell>
        </row>
        <row r="766">
          <cell r="R766">
            <v>38691</v>
          </cell>
        </row>
        <row r="767">
          <cell r="R767">
            <v>38692</v>
          </cell>
        </row>
        <row r="768">
          <cell r="R768">
            <v>38693</v>
          </cell>
        </row>
        <row r="769">
          <cell r="R769">
            <v>38694</v>
          </cell>
        </row>
        <row r="770">
          <cell r="R770">
            <v>38695</v>
          </cell>
        </row>
        <row r="771">
          <cell r="R771">
            <v>38698</v>
          </cell>
        </row>
        <row r="772">
          <cell r="R772">
            <v>38699</v>
          </cell>
        </row>
        <row r="773">
          <cell r="R773">
            <v>38700</v>
          </cell>
        </row>
        <row r="774">
          <cell r="R774">
            <v>38701</v>
          </cell>
        </row>
        <row r="775">
          <cell r="R775">
            <v>38702</v>
          </cell>
        </row>
        <row r="776">
          <cell r="R776">
            <v>38705</v>
          </cell>
        </row>
        <row r="777">
          <cell r="R777">
            <v>38706</v>
          </cell>
        </row>
        <row r="778">
          <cell r="R778">
            <v>38707</v>
          </cell>
        </row>
        <row r="779">
          <cell r="R779">
            <v>38708</v>
          </cell>
        </row>
        <row r="780">
          <cell r="R780">
            <v>38709</v>
          </cell>
        </row>
        <row r="781">
          <cell r="R781">
            <v>38712</v>
          </cell>
        </row>
        <row r="782">
          <cell r="R782">
            <v>38713</v>
          </cell>
        </row>
        <row r="783">
          <cell r="R783">
            <v>38714</v>
          </cell>
        </row>
        <row r="784">
          <cell r="R784">
            <v>38715</v>
          </cell>
        </row>
        <row r="785">
          <cell r="R785">
            <v>38716</v>
          </cell>
        </row>
        <row r="786">
          <cell r="R786">
            <v>38719</v>
          </cell>
        </row>
        <row r="787">
          <cell r="R787">
            <v>38720</v>
          </cell>
        </row>
        <row r="788">
          <cell r="R788">
            <v>38721</v>
          </cell>
        </row>
        <row r="789">
          <cell r="R789">
            <v>38722</v>
          </cell>
        </row>
        <row r="790">
          <cell r="R790">
            <v>38723</v>
          </cell>
        </row>
        <row r="791">
          <cell r="R791">
            <v>38726</v>
          </cell>
        </row>
        <row r="792">
          <cell r="R792">
            <v>38727</v>
          </cell>
        </row>
        <row r="793">
          <cell r="R793">
            <v>38728</v>
          </cell>
        </row>
        <row r="794">
          <cell r="R794">
            <v>38729</v>
          </cell>
        </row>
        <row r="795">
          <cell r="R795">
            <v>38730</v>
          </cell>
        </row>
        <row r="796">
          <cell r="R796">
            <v>38733</v>
          </cell>
        </row>
        <row r="797">
          <cell r="R797">
            <v>38734</v>
          </cell>
        </row>
        <row r="798">
          <cell r="R798">
            <v>38735</v>
          </cell>
        </row>
        <row r="799">
          <cell r="R799">
            <v>38736</v>
          </cell>
        </row>
        <row r="800">
          <cell r="R800">
            <v>38737</v>
          </cell>
        </row>
        <row r="801">
          <cell r="R801">
            <v>38740</v>
          </cell>
        </row>
        <row r="802">
          <cell r="R802">
            <v>38741</v>
          </cell>
        </row>
        <row r="803">
          <cell r="R803">
            <v>38742</v>
          </cell>
        </row>
        <row r="804">
          <cell r="R804">
            <v>38743</v>
          </cell>
        </row>
        <row r="805">
          <cell r="R805">
            <v>38744</v>
          </cell>
        </row>
        <row r="806">
          <cell r="R806">
            <v>38747</v>
          </cell>
        </row>
        <row r="807">
          <cell r="R807">
            <v>38748</v>
          </cell>
        </row>
        <row r="808">
          <cell r="R808">
            <v>38749</v>
          </cell>
        </row>
        <row r="809">
          <cell r="R809">
            <v>38750</v>
          </cell>
        </row>
        <row r="810">
          <cell r="R810">
            <v>38751</v>
          </cell>
        </row>
        <row r="811">
          <cell r="R811">
            <v>38754</v>
          </cell>
        </row>
        <row r="812">
          <cell r="R812">
            <v>38755</v>
          </cell>
        </row>
        <row r="813">
          <cell r="R813">
            <v>38756</v>
          </cell>
        </row>
        <row r="814">
          <cell r="R814">
            <v>38757</v>
          </cell>
        </row>
        <row r="815">
          <cell r="R815">
            <v>38758</v>
          </cell>
        </row>
        <row r="816">
          <cell r="R816">
            <v>38761</v>
          </cell>
        </row>
        <row r="817">
          <cell r="R817">
            <v>38762</v>
          </cell>
        </row>
        <row r="818">
          <cell r="R818">
            <v>38763</v>
          </cell>
        </row>
        <row r="819">
          <cell r="R819">
            <v>38764</v>
          </cell>
        </row>
        <row r="820">
          <cell r="R820">
            <v>38765</v>
          </cell>
        </row>
        <row r="821">
          <cell r="R821">
            <v>38768</v>
          </cell>
        </row>
        <row r="822">
          <cell r="R822">
            <v>38769</v>
          </cell>
        </row>
        <row r="823">
          <cell r="R823">
            <v>38770</v>
          </cell>
        </row>
        <row r="824">
          <cell r="R824">
            <v>38771</v>
          </cell>
        </row>
        <row r="825">
          <cell r="R825">
            <v>38772</v>
          </cell>
        </row>
        <row r="826">
          <cell r="R826">
            <v>38775</v>
          </cell>
        </row>
        <row r="827">
          <cell r="R827">
            <v>38776</v>
          </cell>
        </row>
        <row r="828">
          <cell r="R828">
            <v>38777</v>
          </cell>
        </row>
        <row r="829">
          <cell r="R829">
            <v>38778</v>
          </cell>
        </row>
        <row r="830">
          <cell r="R830">
            <v>38779</v>
          </cell>
        </row>
        <row r="831">
          <cell r="R831">
            <v>38782</v>
          </cell>
        </row>
        <row r="832">
          <cell r="R832">
            <v>38783</v>
          </cell>
        </row>
        <row r="833">
          <cell r="R833">
            <v>38784</v>
          </cell>
        </row>
        <row r="834">
          <cell r="R834">
            <v>38785</v>
          </cell>
        </row>
        <row r="835">
          <cell r="R835">
            <v>38786</v>
          </cell>
        </row>
        <row r="836">
          <cell r="R836">
            <v>38789</v>
          </cell>
        </row>
        <row r="837">
          <cell r="R837">
            <v>38790</v>
          </cell>
        </row>
        <row r="838">
          <cell r="R838">
            <v>38791</v>
          </cell>
        </row>
        <row r="839">
          <cell r="R839">
            <v>38792</v>
          </cell>
        </row>
        <row r="840">
          <cell r="R840">
            <v>38793</v>
          </cell>
        </row>
        <row r="841">
          <cell r="R841">
            <v>38796</v>
          </cell>
        </row>
        <row r="842">
          <cell r="R842">
            <v>38797</v>
          </cell>
        </row>
        <row r="843">
          <cell r="R843">
            <v>38798</v>
          </cell>
        </row>
        <row r="844">
          <cell r="R844">
            <v>38799</v>
          </cell>
        </row>
        <row r="845">
          <cell r="R845">
            <v>38800</v>
          </cell>
        </row>
        <row r="846">
          <cell r="R846">
            <v>38803</v>
          </cell>
        </row>
        <row r="847">
          <cell r="R847">
            <v>38804</v>
          </cell>
        </row>
        <row r="848">
          <cell r="R848">
            <v>38805</v>
          </cell>
        </row>
        <row r="849">
          <cell r="R849">
            <v>38806</v>
          </cell>
        </row>
        <row r="850">
          <cell r="R850">
            <v>38807</v>
          </cell>
        </row>
        <row r="851">
          <cell r="R851">
            <v>38810</v>
          </cell>
        </row>
        <row r="852">
          <cell r="R852">
            <v>38811</v>
          </cell>
        </row>
        <row r="853">
          <cell r="R853">
            <v>38812</v>
          </cell>
        </row>
        <row r="854">
          <cell r="R854">
            <v>38813</v>
          </cell>
        </row>
        <row r="855">
          <cell r="R855">
            <v>38814</v>
          </cell>
        </row>
        <row r="856">
          <cell r="R856">
            <v>38817</v>
          </cell>
        </row>
        <row r="857">
          <cell r="R857">
            <v>38818</v>
          </cell>
        </row>
        <row r="858">
          <cell r="R858">
            <v>38819</v>
          </cell>
        </row>
        <row r="859">
          <cell r="R859">
            <v>38820</v>
          </cell>
        </row>
        <row r="860">
          <cell r="R860">
            <v>38821</v>
          </cell>
        </row>
        <row r="861">
          <cell r="R861">
            <v>38824</v>
          </cell>
        </row>
        <row r="862">
          <cell r="R862">
            <v>38825</v>
          </cell>
        </row>
        <row r="863">
          <cell r="R863">
            <v>38826</v>
          </cell>
        </row>
        <row r="864">
          <cell r="R864">
            <v>38827</v>
          </cell>
        </row>
        <row r="865">
          <cell r="R865">
            <v>38828</v>
          </cell>
        </row>
        <row r="866">
          <cell r="R866">
            <v>38831</v>
          </cell>
        </row>
        <row r="867">
          <cell r="R867">
            <v>38832</v>
          </cell>
        </row>
        <row r="868">
          <cell r="R868">
            <v>38833</v>
          </cell>
        </row>
        <row r="869">
          <cell r="R869">
            <v>38834</v>
          </cell>
        </row>
        <row r="870">
          <cell r="R870">
            <v>38835</v>
          </cell>
        </row>
        <row r="871">
          <cell r="R871">
            <v>38838</v>
          </cell>
        </row>
        <row r="872">
          <cell r="R872">
            <v>38839</v>
          </cell>
        </row>
        <row r="873">
          <cell r="R873">
            <v>38840</v>
          </cell>
        </row>
        <row r="874">
          <cell r="R874">
            <v>38841</v>
          </cell>
        </row>
        <row r="875">
          <cell r="R875">
            <v>38842</v>
          </cell>
        </row>
        <row r="876">
          <cell r="R876">
            <v>38845</v>
          </cell>
        </row>
        <row r="877">
          <cell r="R877">
            <v>38846</v>
          </cell>
        </row>
        <row r="878">
          <cell r="R878">
            <v>38847</v>
          </cell>
        </row>
        <row r="879">
          <cell r="R879">
            <v>38848</v>
          </cell>
        </row>
        <row r="880">
          <cell r="R880">
            <v>38849</v>
          </cell>
        </row>
        <row r="881">
          <cell r="R881">
            <v>38852</v>
          </cell>
        </row>
        <row r="882">
          <cell r="R882">
            <v>38853</v>
          </cell>
        </row>
        <row r="883">
          <cell r="R883">
            <v>38854</v>
          </cell>
        </row>
        <row r="884">
          <cell r="R884">
            <v>38855</v>
          </cell>
        </row>
        <row r="885">
          <cell r="R885">
            <v>38856</v>
          </cell>
        </row>
        <row r="886">
          <cell r="R886">
            <v>38859</v>
          </cell>
        </row>
        <row r="887">
          <cell r="R887">
            <v>38860</v>
          </cell>
        </row>
        <row r="888">
          <cell r="R888">
            <v>38861</v>
          </cell>
        </row>
        <row r="889">
          <cell r="R889">
            <v>38862</v>
          </cell>
        </row>
        <row r="890">
          <cell r="R890">
            <v>38863</v>
          </cell>
        </row>
        <row r="891">
          <cell r="R891">
            <v>38866</v>
          </cell>
        </row>
        <row r="892">
          <cell r="R892">
            <v>38867</v>
          </cell>
        </row>
        <row r="893">
          <cell r="R893">
            <v>38868</v>
          </cell>
        </row>
        <row r="894">
          <cell r="R894">
            <v>38869</v>
          </cell>
        </row>
        <row r="895">
          <cell r="R895">
            <v>38870</v>
          </cell>
        </row>
        <row r="896">
          <cell r="R896">
            <v>38873</v>
          </cell>
        </row>
        <row r="897">
          <cell r="R897">
            <v>38874</v>
          </cell>
        </row>
        <row r="898">
          <cell r="R898">
            <v>38875</v>
          </cell>
        </row>
        <row r="899">
          <cell r="R899">
            <v>38876</v>
          </cell>
        </row>
        <row r="900">
          <cell r="R900">
            <v>38877</v>
          </cell>
        </row>
        <row r="901">
          <cell r="R901">
            <v>38880</v>
          </cell>
        </row>
        <row r="902">
          <cell r="R902">
            <v>38881</v>
          </cell>
        </row>
        <row r="903">
          <cell r="R903">
            <v>38882</v>
          </cell>
        </row>
        <row r="904">
          <cell r="R904">
            <v>38883</v>
          </cell>
        </row>
        <row r="905">
          <cell r="R905">
            <v>38884</v>
          </cell>
        </row>
        <row r="906">
          <cell r="R906">
            <v>38887</v>
          </cell>
        </row>
        <row r="907">
          <cell r="R907">
            <v>38888</v>
          </cell>
        </row>
        <row r="908">
          <cell r="R908">
            <v>38889</v>
          </cell>
        </row>
        <row r="909">
          <cell r="R909">
            <v>38890</v>
          </cell>
        </row>
        <row r="910">
          <cell r="R910">
            <v>38891</v>
          </cell>
        </row>
        <row r="911">
          <cell r="R911">
            <v>38894</v>
          </cell>
        </row>
        <row r="912">
          <cell r="R912">
            <v>38895</v>
          </cell>
        </row>
        <row r="913">
          <cell r="R913">
            <v>38896</v>
          </cell>
        </row>
        <row r="914">
          <cell r="R914">
            <v>38897</v>
          </cell>
        </row>
        <row r="915">
          <cell r="R915">
            <v>38898</v>
          </cell>
        </row>
        <row r="916">
          <cell r="R916">
            <v>38901</v>
          </cell>
        </row>
        <row r="917">
          <cell r="R917">
            <v>38902</v>
          </cell>
        </row>
        <row r="918">
          <cell r="R918">
            <v>38903</v>
          </cell>
        </row>
        <row r="919">
          <cell r="R919">
            <v>38904</v>
          </cell>
        </row>
        <row r="920">
          <cell r="R920">
            <v>38905</v>
          </cell>
        </row>
        <row r="921">
          <cell r="R921">
            <v>38908</v>
          </cell>
        </row>
        <row r="922">
          <cell r="R922">
            <v>38909</v>
          </cell>
        </row>
        <row r="923">
          <cell r="R923">
            <v>38910</v>
          </cell>
        </row>
        <row r="924">
          <cell r="R924">
            <v>38911</v>
          </cell>
        </row>
        <row r="925">
          <cell r="R925">
            <v>38912</v>
          </cell>
        </row>
        <row r="926">
          <cell r="R926">
            <v>38915</v>
          </cell>
        </row>
        <row r="927">
          <cell r="R927">
            <v>38916</v>
          </cell>
        </row>
        <row r="928">
          <cell r="R928">
            <v>38917</v>
          </cell>
        </row>
        <row r="929">
          <cell r="R929">
            <v>38918</v>
          </cell>
        </row>
        <row r="930">
          <cell r="R930">
            <v>38919</v>
          </cell>
        </row>
        <row r="931">
          <cell r="R931">
            <v>38922</v>
          </cell>
        </row>
        <row r="932">
          <cell r="R932">
            <v>38923</v>
          </cell>
        </row>
        <row r="933">
          <cell r="R933">
            <v>38924</v>
          </cell>
        </row>
        <row r="934">
          <cell r="R934">
            <v>38925</v>
          </cell>
        </row>
        <row r="935">
          <cell r="R935">
            <v>38926</v>
          </cell>
        </row>
        <row r="936">
          <cell r="R936">
            <v>38929</v>
          </cell>
        </row>
        <row r="937">
          <cell r="R937">
            <v>38930</v>
          </cell>
        </row>
        <row r="938">
          <cell r="R938">
            <v>38931</v>
          </cell>
        </row>
        <row r="939">
          <cell r="R939">
            <v>38932</v>
          </cell>
        </row>
        <row r="940">
          <cell r="R940">
            <v>38933</v>
          </cell>
        </row>
        <row r="941">
          <cell r="R941">
            <v>38936</v>
          </cell>
        </row>
        <row r="942">
          <cell r="R942">
            <v>38937</v>
          </cell>
        </row>
        <row r="943">
          <cell r="R943">
            <v>38938</v>
          </cell>
        </row>
        <row r="944">
          <cell r="R944">
            <v>38939</v>
          </cell>
        </row>
        <row r="945">
          <cell r="R945">
            <v>38940</v>
          </cell>
        </row>
        <row r="946">
          <cell r="R946">
            <v>38943</v>
          </cell>
        </row>
        <row r="947">
          <cell r="R947">
            <v>38944</v>
          </cell>
        </row>
        <row r="948">
          <cell r="R948">
            <v>38945</v>
          </cell>
        </row>
        <row r="949">
          <cell r="R949">
            <v>38946</v>
          </cell>
        </row>
        <row r="950">
          <cell r="R950">
            <v>38947</v>
          </cell>
        </row>
        <row r="951">
          <cell r="R951">
            <v>38950</v>
          </cell>
        </row>
        <row r="952">
          <cell r="R952">
            <v>38951</v>
          </cell>
        </row>
        <row r="953">
          <cell r="R953">
            <v>38952</v>
          </cell>
        </row>
        <row r="954">
          <cell r="R954">
            <v>38953</v>
          </cell>
        </row>
        <row r="955">
          <cell r="R955">
            <v>38954</v>
          </cell>
        </row>
        <row r="956">
          <cell r="R956">
            <v>38957</v>
          </cell>
        </row>
        <row r="957">
          <cell r="R957">
            <v>38958</v>
          </cell>
        </row>
        <row r="958">
          <cell r="R958">
            <v>38959</v>
          </cell>
        </row>
        <row r="959">
          <cell r="R959">
            <v>38960</v>
          </cell>
        </row>
        <row r="960">
          <cell r="R960">
            <v>38961</v>
          </cell>
        </row>
        <row r="961">
          <cell r="R961">
            <v>38964</v>
          </cell>
        </row>
        <row r="962">
          <cell r="R962">
            <v>38965</v>
          </cell>
        </row>
        <row r="963">
          <cell r="R963">
            <v>38966</v>
          </cell>
        </row>
        <row r="964">
          <cell r="R964">
            <v>38967</v>
          </cell>
        </row>
        <row r="965">
          <cell r="R965">
            <v>38968</v>
          </cell>
        </row>
        <row r="966">
          <cell r="R966">
            <v>38971</v>
          </cell>
        </row>
        <row r="967">
          <cell r="R967">
            <v>38972</v>
          </cell>
        </row>
        <row r="968">
          <cell r="R968">
            <v>38973</v>
          </cell>
        </row>
        <row r="969">
          <cell r="R969">
            <v>38974</v>
          </cell>
        </row>
        <row r="970">
          <cell r="R970">
            <v>38975</v>
          </cell>
        </row>
        <row r="971">
          <cell r="R971">
            <v>38978</v>
          </cell>
        </row>
        <row r="972">
          <cell r="R972">
            <v>38979</v>
          </cell>
        </row>
        <row r="973">
          <cell r="R973">
            <v>38980</v>
          </cell>
        </row>
        <row r="974">
          <cell r="R974">
            <v>38981</v>
          </cell>
        </row>
        <row r="975">
          <cell r="R975">
            <v>38982</v>
          </cell>
        </row>
        <row r="976">
          <cell r="R976">
            <v>38985</v>
          </cell>
        </row>
        <row r="977">
          <cell r="R977">
            <v>38986</v>
          </cell>
        </row>
        <row r="978">
          <cell r="R978">
            <v>38987</v>
          </cell>
        </row>
        <row r="979">
          <cell r="R979">
            <v>38988</v>
          </cell>
        </row>
        <row r="980">
          <cell r="R980">
            <v>38989</v>
          </cell>
        </row>
        <row r="981">
          <cell r="R981">
            <v>38992</v>
          </cell>
        </row>
        <row r="982">
          <cell r="R982">
            <v>38993</v>
          </cell>
        </row>
        <row r="983">
          <cell r="R983">
            <v>38994</v>
          </cell>
        </row>
        <row r="984">
          <cell r="R984">
            <v>38995</v>
          </cell>
        </row>
        <row r="985">
          <cell r="R985">
            <v>38996</v>
          </cell>
        </row>
        <row r="986">
          <cell r="R986">
            <v>38999</v>
          </cell>
        </row>
        <row r="987">
          <cell r="R987">
            <v>39000</v>
          </cell>
        </row>
        <row r="988">
          <cell r="R988">
            <v>39001</v>
          </cell>
        </row>
        <row r="989">
          <cell r="R989">
            <v>39002</v>
          </cell>
        </row>
        <row r="990">
          <cell r="R990">
            <v>39003</v>
          </cell>
        </row>
        <row r="991">
          <cell r="R991">
            <v>39006</v>
          </cell>
        </row>
        <row r="992">
          <cell r="R992">
            <v>39007</v>
          </cell>
        </row>
        <row r="993">
          <cell r="R993">
            <v>39008</v>
          </cell>
        </row>
        <row r="994">
          <cell r="R994">
            <v>39009</v>
          </cell>
        </row>
        <row r="995">
          <cell r="R995">
            <v>39010</v>
          </cell>
        </row>
        <row r="996">
          <cell r="R996">
            <v>39013</v>
          </cell>
        </row>
        <row r="997">
          <cell r="R997">
            <v>39014</v>
          </cell>
        </row>
        <row r="998">
          <cell r="R998">
            <v>39015</v>
          </cell>
        </row>
        <row r="999">
          <cell r="R999">
            <v>39016</v>
          </cell>
        </row>
        <row r="1000">
          <cell r="R1000">
            <v>39017</v>
          </cell>
        </row>
        <row r="1001">
          <cell r="R1001">
            <v>39020</v>
          </cell>
        </row>
        <row r="1002">
          <cell r="R1002">
            <v>39021</v>
          </cell>
        </row>
        <row r="1003">
          <cell r="R1003">
            <v>39022</v>
          </cell>
        </row>
        <row r="1004">
          <cell r="R1004">
            <v>39023</v>
          </cell>
        </row>
        <row r="1005">
          <cell r="R1005">
            <v>39024</v>
          </cell>
        </row>
        <row r="1006">
          <cell r="R1006">
            <v>39027</v>
          </cell>
        </row>
        <row r="1007">
          <cell r="R1007">
            <v>39028</v>
          </cell>
        </row>
        <row r="1008">
          <cell r="R1008">
            <v>39029</v>
          </cell>
        </row>
        <row r="1009">
          <cell r="R1009">
            <v>39030</v>
          </cell>
        </row>
        <row r="1010">
          <cell r="R1010">
            <v>39031</v>
          </cell>
        </row>
        <row r="1011">
          <cell r="R1011">
            <v>39034</v>
          </cell>
        </row>
        <row r="1012">
          <cell r="R1012">
            <v>39035</v>
          </cell>
        </row>
        <row r="1013">
          <cell r="R1013">
            <v>39036</v>
          </cell>
        </row>
        <row r="1014">
          <cell r="R1014">
            <v>39037</v>
          </cell>
        </row>
        <row r="1015">
          <cell r="R1015">
            <v>39038</v>
          </cell>
        </row>
        <row r="1016">
          <cell r="R1016">
            <v>39041</v>
          </cell>
        </row>
        <row r="1017">
          <cell r="R1017">
            <v>39042</v>
          </cell>
        </row>
        <row r="1018">
          <cell r="R1018">
            <v>39043</v>
          </cell>
        </row>
        <row r="1019">
          <cell r="R1019">
            <v>39044</v>
          </cell>
        </row>
        <row r="1020">
          <cell r="R1020">
            <v>39045</v>
          </cell>
        </row>
        <row r="1021">
          <cell r="R1021">
            <v>39048</v>
          </cell>
        </row>
        <row r="1022">
          <cell r="R1022">
            <v>39049</v>
          </cell>
        </row>
        <row r="1023">
          <cell r="R1023">
            <v>39050</v>
          </cell>
        </row>
        <row r="1024">
          <cell r="R1024">
            <v>39051</v>
          </cell>
        </row>
        <row r="1025">
          <cell r="R1025">
            <v>39052</v>
          </cell>
        </row>
        <row r="1026">
          <cell r="R1026">
            <v>39055</v>
          </cell>
        </row>
        <row r="1027">
          <cell r="R1027">
            <v>39056</v>
          </cell>
        </row>
        <row r="1028">
          <cell r="R1028">
            <v>39057</v>
          </cell>
        </row>
        <row r="1029">
          <cell r="R1029">
            <v>39058</v>
          </cell>
        </row>
        <row r="1030">
          <cell r="R1030">
            <v>39059</v>
          </cell>
        </row>
        <row r="1031">
          <cell r="R1031">
            <v>39062</v>
          </cell>
        </row>
        <row r="1032">
          <cell r="R1032">
            <v>39063</v>
          </cell>
        </row>
        <row r="1033">
          <cell r="R1033">
            <v>39064</v>
          </cell>
        </row>
        <row r="1034">
          <cell r="R1034">
            <v>39065</v>
          </cell>
        </row>
        <row r="1035">
          <cell r="R1035">
            <v>39066</v>
          </cell>
        </row>
        <row r="1036">
          <cell r="R1036">
            <v>39069</v>
          </cell>
        </row>
        <row r="1037">
          <cell r="R1037">
            <v>39070</v>
          </cell>
        </row>
        <row r="1038">
          <cell r="R1038">
            <v>39071</v>
          </cell>
        </row>
        <row r="1039">
          <cell r="R1039">
            <v>39072</v>
          </cell>
        </row>
        <row r="1040">
          <cell r="R1040">
            <v>39073</v>
          </cell>
        </row>
        <row r="1041">
          <cell r="R1041">
            <v>39076</v>
          </cell>
        </row>
        <row r="1042">
          <cell r="R1042">
            <v>39077</v>
          </cell>
        </row>
        <row r="1043">
          <cell r="R1043">
            <v>39078</v>
          </cell>
        </row>
        <row r="1044">
          <cell r="R1044">
            <v>39079</v>
          </cell>
        </row>
        <row r="1045">
          <cell r="R1045">
            <v>39080</v>
          </cell>
        </row>
        <row r="1046">
          <cell r="R1046">
            <v>39083</v>
          </cell>
        </row>
        <row r="1047">
          <cell r="R1047">
            <v>39084</v>
          </cell>
        </row>
        <row r="1048">
          <cell r="R1048">
            <v>39085</v>
          </cell>
        </row>
        <row r="1049">
          <cell r="R1049">
            <v>39086</v>
          </cell>
        </row>
        <row r="1050">
          <cell r="R1050">
            <v>39087</v>
          </cell>
        </row>
        <row r="1051">
          <cell r="R1051">
            <v>39090</v>
          </cell>
        </row>
        <row r="1052">
          <cell r="R1052">
            <v>39091</v>
          </cell>
        </row>
        <row r="1053">
          <cell r="R1053">
            <v>39092</v>
          </cell>
        </row>
        <row r="1054">
          <cell r="R1054">
            <v>39093</v>
          </cell>
        </row>
        <row r="1055">
          <cell r="R1055">
            <v>39094</v>
          </cell>
        </row>
        <row r="1056">
          <cell r="R1056">
            <v>39097</v>
          </cell>
        </row>
        <row r="1057">
          <cell r="R1057">
            <v>39098</v>
          </cell>
        </row>
        <row r="1058">
          <cell r="R1058">
            <v>39099</v>
          </cell>
        </row>
        <row r="1059">
          <cell r="R1059">
            <v>39100</v>
          </cell>
        </row>
        <row r="1060">
          <cell r="R1060">
            <v>39101</v>
          </cell>
        </row>
        <row r="1061">
          <cell r="R1061">
            <v>39104</v>
          </cell>
        </row>
        <row r="1062">
          <cell r="R1062">
            <v>39105</v>
          </cell>
        </row>
        <row r="1063">
          <cell r="R1063">
            <v>39106</v>
          </cell>
        </row>
        <row r="1064">
          <cell r="R1064">
            <v>39107</v>
          </cell>
        </row>
        <row r="1065">
          <cell r="R1065">
            <v>39108</v>
          </cell>
        </row>
        <row r="1066">
          <cell r="R1066">
            <v>39111</v>
          </cell>
        </row>
        <row r="1067">
          <cell r="R1067">
            <v>39112</v>
          </cell>
        </row>
        <row r="1068">
          <cell r="R1068">
            <v>39113</v>
          </cell>
        </row>
        <row r="1069">
          <cell r="R1069">
            <v>39114</v>
          </cell>
        </row>
        <row r="1070">
          <cell r="R1070">
            <v>39115</v>
          </cell>
        </row>
        <row r="1071">
          <cell r="R1071">
            <v>39118</v>
          </cell>
        </row>
        <row r="1072">
          <cell r="R1072">
            <v>39119</v>
          </cell>
        </row>
        <row r="1073">
          <cell r="R1073">
            <v>39120</v>
          </cell>
        </row>
        <row r="1074">
          <cell r="R1074">
            <v>39121</v>
          </cell>
        </row>
        <row r="1075">
          <cell r="R1075">
            <v>39122</v>
          </cell>
        </row>
        <row r="1076">
          <cell r="R1076">
            <v>39125</v>
          </cell>
        </row>
        <row r="1077">
          <cell r="R1077">
            <v>39126</v>
          </cell>
        </row>
        <row r="1078">
          <cell r="R1078">
            <v>39127</v>
          </cell>
        </row>
        <row r="1079">
          <cell r="R1079">
            <v>39128</v>
          </cell>
        </row>
        <row r="1080">
          <cell r="R1080">
            <v>39129</v>
          </cell>
        </row>
        <row r="1081">
          <cell r="R1081">
            <v>39132</v>
          </cell>
        </row>
        <row r="1082">
          <cell r="R1082">
            <v>39133</v>
          </cell>
        </row>
        <row r="1083">
          <cell r="R1083">
            <v>39134</v>
          </cell>
        </row>
        <row r="1084">
          <cell r="R1084">
            <v>39135</v>
          </cell>
        </row>
        <row r="1085">
          <cell r="R1085">
            <v>39136</v>
          </cell>
        </row>
        <row r="1086">
          <cell r="R1086">
            <v>39139</v>
          </cell>
        </row>
        <row r="1087">
          <cell r="R1087">
            <v>39140</v>
          </cell>
        </row>
        <row r="1088">
          <cell r="R1088">
            <v>39141</v>
          </cell>
        </row>
        <row r="1089">
          <cell r="R1089">
            <v>39142</v>
          </cell>
        </row>
        <row r="1090">
          <cell r="R1090">
            <v>39143</v>
          </cell>
        </row>
        <row r="1091">
          <cell r="R1091">
            <v>39146</v>
          </cell>
        </row>
        <row r="1092">
          <cell r="R1092">
            <v>39147</v>
          </cell>
        </row>
        <row r="1093">
          <cell r="R1093">
            <v>39148</v>
          </cell>
        </row>
        <row r="1094">
          <cell r="R1094">
            <v>39149</v>
          </cell>
        </row>
        <row r="1095">
          <cell r="R1095">
            <v>39150</v>
          </cell>
        </row>
        <row r="1096">
          <cell r="R1096">
            <v>39153</v>
          </cell>
        </row>
        <row r="1097">
          <cell r="R1097">
            <v>39154</v>
          </cell>
        </row>
        <row r="1098">
          <cell r="R1098">
            <v>39155</v>
          </cell>
        </row>
        <row r="1099">
          <cell r="R1099">
            <v>39156</v>
          </cell>
        </row>
        <row r="1100">
          <cell r="R1100">
            <v>39157</v>
          </cell>
        </row>
        <row r="1101">
          <cell r="R1101">
            <v>39160</v>
          </cell>
        </row>
        <row r="1102">
          <cell r="R1102">
            <v>39161</v>
          </cell>
        </row>
        <row r="1103">
          <cell r="R1103">
            <v>39162</v>
          </cell>
        </row>
        <row r="1104">
          <cell r="R1104">
            <v>39163</v>
          </cell>
        </row>
        <row r="1105">
          <cell r="R1105">
            <v>39164</v>
          </cell>
        </row>
        <row r="1106">
          <cell r="R1106">
            <v>39167</v>
          </cell>
        </row>
        <row r="1107">
          <cell r="R1107">
            <v>39168</v>
          </cell>
        </row>
        <row r="1108">
          <cell r="R1108">
            <v>39169</v>
          </cell>
        </row>
        <row r="1109">
          <cell r="R1109">
            <v>39170</v>
          </cell>
        </row>
        <row r="1110">
          <cell r="R1110">
            <v>39171</v>
          </cell>
        </row>
        <row r="1111">
          <cell r="R1111">
            <v>39174</v>
          </cell>
        </row>
        <row r="1112">
          <cell r="R1112">
            <v>39175</v>
          </cell>
        </row>
        <row r="1113">
          <cell r="R1113">
            <v>39176</v>
          </cell>
        </row>
        <row r="1114">
          <cell r="R1114">
            <v>39177</v>
          </cell>
        </row>
        <row r="1115">
          <cell r="R1115">
            <v>39178</v>
          </cell>
        </row>
        <row r="1116">
          <cell r="R1116">
            <v>39181</v>
          </cell>
        </row>
        <row r="1117">
          <cell r="R1117">
            <v>39182</v>
          </cell>
        </row>
        <row r="1118">
          <cell r="R1118">
            <v>39183</v>
          </cell>
        </row>
        <row r="1119">
          <cell r="R1119">
            <v>39184</v>
          </cell>
        </row>
        <row r="1120">
          <cell r="R1120">
            <v>39185</v>
          </cell>
        </row>
        <row r="1121">
          <cell r="R1121">
            <v>39188</v>
          </cell>
        </row>
        <row r="1122">
          <cell r="R1122">
            <v>39189</v>
          </cell>
        </row>
        <row r="1123">
          <cell r="R1123">
            <v>39190</v>
          </cell>
        </row>
        <row r="1124">
          <cell r="R1124">
            <v>39191</v>
          </cell>
        </row>
        <row r="1125">
          <cell r="R1125">
            <v>39192</v>
          </cell>
        </row>
        <row r="1126">
          <cell r="R1126">
            <v>39195</v>
          </cell>
        </row>
        <row r="1127">
          <cell r="R1127">
            <v>39196</v>
          </cell>
        </row>
        <row r="1128">
          <cell r="R1128">
            <v>39197</v>
          </cell>
        </row>
        <row r="1129">
          <cell r="R1129">
            <v>39198</v>
          </cell>
        </row>
        <row r="1130">
          <cell r="R1130">
            <v>39199</v>
          </cell>
        </row>
        <row r="1131">
          <cell r="R1131">
            <v>39202</v>
          </cell>
        </row>
        <row r="1132">
          <cell r="R1132">
            <v>39203</v>
          </cell>
        </row>
        <row r="1133">
          <cell r="R1133">
            <v>39204</v>
          </cell>
        </row>
        <row r="1134">
          <cell r="R1134">
            <v>39205</v>
          </cell>
        </row>
        <row r="1135">
          <cell r="R1135">
            <v>39206</v>
          </cell>
        </row>
        <row r="1136">
          <cell r="R1136">
            <v>39209</v>
          </cell>
        </row>
        <row r="1137">
          <cell r="R1137">
            <v>39210</v>
          </cell>
        </row>
        <row r="1138">
          <cell r="R1138">
            <v>39211</v>
          </cell>
        </row>
        <row r="1139">
          <cell r="R1139">
            <v>39212</v>
          </cell>
        </row>
        <row r="1140">
          <cell r="R1140">
            <v>39213</v>
          </cell>
        </row>
        <row r="1141">
          <cell r="R1141">
            <v>39216</v>
          </cell>
        </row>
        <row r="1142">
          <cell r="R1142">
            <v>39217</v>
          </cell>
        </row>
        <row r="1143">
          <cell r="R1143">
            <v>39218</v>
          </cell>
        </row>
        <row r="1144">
          <cell r="R1144">
            <v>39219</v>
          </cell>
        </row>
        <row r="1145">
          <cell r="R1145">
            <v>39220</v>
          </cell>
        </row>
        <row r="1146">
          <cell r="R1146">
            <v>39223</v>
          </cell>
        </row>
        <row r="1147">
          <cell r="R1147">
            <v>39224</v>
          </cell>
        </row>
        <row r="1148">
          <cell r="R1148">
            <v>39225</v>
          </cell>
        </row>
        <row r="1149">
          <cell r="R1149">
            <v>39226</v>
          </cell>
        </row>
        <row r="1150">
          <cell r="R1150">
            <v>39227</v>
          </cell>
        </row>
        <row r="1151">
          <cell r="R1151">
            <v>39230</v>
          </cell>
        </row>
        <row r="1152">
          <cell r="R1152">
            <v>39231</v>
          </cell>
        </row>
        <row r="1153">
          <cell r="R1153">
            <v>39232</v>
          </cell>
        </row>
        <row r="1154">
          <cell r="R1154">
            <v>39233</v>
          </cell>
        </row>
        <row r="1155">
          <cell r="R1155">
            <v>39234</v>
          </cell>
        </row>
        <row r="1156">
          <cell r="R1156">
            <v>39237</v>
          </cell>
        </row>
        <row r="1157">
          <cell r="R1157">
            <v>39238</v>
          </cell>
        </row>
        <row r="1158">
          <cell r="R1158">
            <v>39239</v>
          </cell>
        </row>
        <row r="1159">
          <cell r="R1159">
            <v>39240</v>
          </cell>
        </row>
        <row r="1160">
          <cell r="R1160">
            <v>39241</v>
          </cell>
        </row>
        <row r="1161">
          <cell r="R1161">
            <v>39244</v>
          </cell>
        </row>
        <row r="1162">
          <cell r="R1162">
            <v>39245</v>
          </cell>
        </row>
        <row r="1163">
          <cell r="R1163">
            <v>39246</v>
          </cell>
        </row>
        <row r="1164">
          <cell r="R1164">
            <v>39247</v>
          </cell>
        </row>
        <row r="1165">
          <cell r="R1165">
            <v>39248</v>
          </cell>
        </row>
        <row r="1166">
          <cell r="R1166">
            <v>39251</v>
          </cell>
        </row>
        <row r="1167">
          <cell r="R1167">
            <v>39252</v>
          </cell>
        </row>
        <row r="1168">
          <cell r="R1168">
            <v>39253</v>
          </cell>
        </row>
        <row r="1169">
          <cell r="R1169">
            <v>39254</v>
          </cell>
        </row>
        <row r="1170">
          <cell r="R1170">
            <v>39255</v>
          </cell>
        </row>
        <row r="1171">
          <cell r="R1171">
            <v>39258</v>
          </cell>
        </row>
        <row r="1172">
          <cell r="R1172">
            <v>39259</v>
          </cell>
        </row>
        <row r="1173">
          <cell r="R1173">
            <v>39260</v>
          </cell>
        </row>
        <row r="1174">
          <cell r="R1174">
            <v>39261</v>
          </cell>
        </row>
        <row r="1175">
          <cell r="R1175">
            <v>39262</v>
          </cell>
        </row>
        <row r="1176">
          <cell r="R1176">
            <v>39265</v>
          </cell>
        </row>
        <row r="1177">
          <cell r="R1177">
            <v>39266</v>
          </cell>
        </row>
        <row r="1178">
          <cell r="R1178">
            <v>39267</v>
          </cell>
        </row>
        <row r="1179">
          <cell r="R1179">
            <v>39268</v>
          </cell>
        </row>
        <row r="1180">
          <cell r="R1180">
            <v>39269</v>
          </cell>
        </row>
        <row r="1181">
          <cell r="R1181">
            <v>39272</v>
          </cell>
        </row>
        <row r="1182">
          <cell r="R1182">
            <v>39273</v>
          </cell>
        </row>
        <row r="1183">
          <cell r="R1183">
            <v>39274</v>
          </cell>
        </row>
        <row r="1184">
          <cell r="R1184">
            <v>39275</v>
          </cell>
        </row>
        <row r="1185">
          <cell r="R1185">
            <v>39276</v>
          </cell>
        </row>
        <row r="1186">
          <cell r="R1186">
            <v>39279</v>
          </cell>
        </row>
        <row r="1187">
          <cell r="R1187">
            <v>39280</v>
          </cell>
        </row>
        <row r="1188">
          <cell r="R1188">
            <v>39281</v>
          </cell>
        </row>
        <row r="1189">
          <cell r="R1189">
            <v>39282</v>
          </cell>
        </row>
        <row r="1190">
          <cell r="R1190">
            <v>39283</v>
          </cell>
        </row>
        <row r="1191">
          <cell r="R1191">
            <v>39286</v>
          </cell>
        </row>
        <row r="1192">
          <cell r="R1192">
            <v>39287</v>
          </cell>
        </row>
        <row r="1193">
          <cell r="R1193">
            <v>39288</v>
          </cell>
        </row>
        <row r="1194">
          <cell r="R1194">
            <v>39289</v>
          </cell>
        </row>
        <row r="1195">
          <cell r="R1195">
            <v>39290</v>
          </cell>
        </row>
        <row r="1196">
          <cell r="R1196">
            <v>39293</v>
          </cell>
        </row>
        <row r="1197">
          <cell r="R1197">
            <v>39294</v>
          </cell>
        </row>
        <row r="1198">
          <cell r="R1198">
            <v>39295</v>
          </cell>
        </row>
        <row r="1199">
          <cell r="R1199">
            <v>39296</v>
          </cell>
        </row>
        <row r="1200">
          <cell r="R1200">
            <v>39297</v>
          </cell>
        </row>
        <row r="1201">
          <cell r="R1201">
            <v>39300</v>
          </cell>
        </row>
        <row r="1202">
          <cell r="R1202">
            <v>39301</v>
          </cell>
        </row>
        <row r="1203">
          <cell r="R1203">
            <v>39302</v>
          </cell>
        </row>
        <row r="1204">
          <cell r="R1204">
            <v>39303</v>
          </cell>
        </row>
        <row r="1205">
          <cell r="R1205">
            <v>39304</v>
          </cell>
        </row>
        <row r="1206">
          <cell r="R1206">
            <v>39307</v>
          </cell>
        </row>
        <row r="1207">
          <cell r="R1207">
            <v>39308</v>
          </cell>
        </row>
        <row r="1208">
          <cell r="R1208">
            <v>39309</v>
          </cell>
        </row>
        <row r="1209">
          <cell r="R1209">
            <v>39310</v>
          </cell>
        </row>
        <row r="1210">
          <cell r="R1210">
            <v>39311</v>
          </cell>
        </row>
        <row r="1211">
          <cell r="R1211">
            <v>39314</v>
          </cell>
        </row>
        <row r="1212">
          <cell r="R1212">
            <v>39315</v>
          </cell>
        </row>
        <row r="1213">
          <cell r="R1213">
            <v>39316</v>
          </cell>
        </row>
        <row r="1214">
          <cell r="R1214">
            <v>39317</v>
          </cell>
        </row>
        <row r="1215">
          <cell r="R1215">
            <v>39318</v>
          </cell>
        </row>
        <row r="1216">
          <cell r="R1216">
            <v>39321</v>
          </cell>
        </row>
        <row r="1217">
          <cell r="R1217">
            <v>39322</v>
          </cell>
        </row>
        <row r="1218">
          <cell r="R1218">
            <v>39323</v>
          </cell>
        </row>
        <row r="1219">
          <cell r="R1219">
            <v>39324</v>
          </cell>
        </row>
        <row r="1220">
          <cell r="R1220">
            <v>39325</v>
          </cell>
        </row>
        <row r="1221">
          <cell r="R1221">
            <v>39328</v>
          </cell>
        </row>
        <row r="1222">
          <cell r="R1222">
            <v>39329</v>
          </cell>
        </row>
        <row r="1223">
          <cell r="R1223">
            <v>39330</v>
          </cell>
        </row>
        <row r="1224">
          <cell r="R1224">
            <v>39331</v>
          </cell>
        </row>
        <row r="1225">
          <cell r="R1225">
            <v>39332</v>
          </cell>
        </row>
        <row r="1226">
          <cell r="R1226">
            <v>39335</v>
          </cell>
        </row>
        <row r="1227">
          <cell r="R1227">
            <v>39336</v>
          </cell>
        </row>
        <row r="1228">
          <cell r="R1228">
            <v>39337</v>
          </cell>
        </row>
        <row r="1229">
          <cell r="R1229">
            <v>39338</v>
          </cell>
        </row>
        <row r="1230">
          <cell r="R1230">
            <v>39339</v>
          </cell>
        </row>
        <row r="1231">
          <cell r="R1231">
            <v>39342</v>
          </cell>
        </row>
        <row r="1232">
          <cell r="R1232">
            <v>39343</v>
          </cell>
        </row>
        <row r="1233">
          <cell r="R1233">
            <v>39344</v>
          </cell>
        </row>
        <row r="1234">
          <cell r="R1234">
            <v>39345</v>
          </cell>
        </row>
        <row r="1235">
          <cell r="R1235">
            <v>39346</v>
          </cell>
        </row>
        <row r="1236">
          <cell r="R1236">
            <v>39349</v>
          </cell>
        </row>
        <row r="1237">
          <cell r="R1237">
            <v>39350</v>
          </cell>
        </row>
        <row r="1238">
          <cell r="R1238">
            <v>39351</v>
          </cell>
        </row>
        <row r="1239">
          <cell r="R1239">
            <v>39352</v>
          </cell>
        </row>
        <row r="1240">
          <cell r="R1240">
            <v>39353</v>
          </cell>
        </row>
        <row r="1241">
          <cell r="R1241">
            <v>39356</v>
          </cell>
        </row>
        <row r="1242">
          <cell r="R1242">
            <v>39357</v>
          </cell>
        </row>
        <row r="1243">
          <cell r="R1243">
            <v>39358</v>
          </cell>
        </row>
        <row r="1244">
          <cell r="R1244">
            <v>39359</v>
          </cell>
        </row>
        <row r="1245">
          <cell r="R1245">
            <v>39360</v>
          </cell>
        </row>
        <row r="1246">
          <cell r="R1246">
            <v>39363</v>
          </cell>
        </row>
        <row r="1247">
          <cell r="R1247">
            <v>39364</v>
          </cell>
        </row>
        <row r="1248">
          <cell r="R1248">
            <v>39365</v>
          </cell>
        </row>
        <row r="1249">
          <cell r="R1249">
            <v>39366</v>
          </cell>
        </row>
        <row r="1250">
          <cell r="R1250">
            <v>39367</v>
          </cell>
        </row>
        <row r="1251">
          <cell r="R1251">
            <v>39370</v>
          </cell>
        </row>
        <row r="1252">
          <cell r="R1252">
            <v>39371</v>
          </cell>
        </row>
        <row r="1253">
          <cell r="R1253">
            <v>39372</v>
          </cell>
        </row>
        <row r="1254">
          <cell r="R1254">
            <v>39373</v>
          </cell>
        </row>
        <row r="1255">
          <cell r="R1255">
            <v>39374</v>
          </cell>
        </row>
        <row r="1256">
          <cell r="R1256">
            <v>39377</v>
          </cell>
        </row>
        <row r="1257">
          <cell r="R1257">
            <v>39378</v>
          </cell>
        </row>
        <row r="1258">
          <cell r="R1258">
            <v>39379</v>
          </cell>
        </row>
        <row r="1259">
          <cell r="R1259">
            <v>39380</v>
          </cell>
        </row>
        <row r="1260">
          <cell r="R1260">
            <v>39381</v>
          </cell>
        </row>
        <row r="1261">
          <cell r="R1261">
            <v>39384</v>
          </cell>
        </row>
        <row r="1262">
          <cell r="R1262">
            <v>39385</v>
          </cell>
        </row>
        <row r="1263">
          <cell r="R1263">
            <v>39386</v>
          </cell>
        </row>
        <row r="1264">
          <cell r="R1264">
            <v>39387</v>
          </cell>
        </row>
        <row r="1265">
          <cell r="R1265">
            <v>39388</v>
          </cell>
        </row>
        <row r="1266">
          <cell r="R1266">
            <v>39391</v>
          </cell>
        </row>
        <row r="1267">
          <cell r="R1267">
            <v>39392</v>
          </cell>
        </row>
        <row r="1268">
          <cell r="R1268">
            <v>39393</v>
          </cell>
        </row>
        <row r="1269">
          <cell r="R1269">
            <v>39394</v>
          </cell>
        </row>
        <row r="1270">
          <cell r="R1270">
            <v>39395</v>
          </cell>
        </row>
        <row r="1271">
          <cell r="R1271">
            <v>39398</v>
          </cell>
        </row>
        <row r="1272">
          <cell r="R1272">
            <v>39399</v>
          </cell>
        </row>
        <row r="1273">
          <cell r="R1273">
            <v>39400</v>
          </cell>
        </row>
        <row r="1274">
          <cell r="R1274">
            <v>39401</v>
          </cell>
        </row>
        <row r="1275">
          <cell r="R1275">
            <v>39402</v>
          </cell>
        </row>
        <row r="1276">
          <cell r="R1276">
            <v>39405</v>
          </cell>
        </row>
        <row r="1277">
          <cell r="R1277">
            <v>39406</v>
          </cell>
        </row>
        <row r="1278">
          <cell r="R1278">
            <v>39407</v>
          </cell>
        </row>
        <row r="1279">
          <cell r="R1279">
            <v>39408</v>
          </cell>
        </row>
        <row r="1280">
          <cell r="R1280">
            <v>39409</v>
          </cell>
        </row>
        <row r="1281">
          <cell r="R1281">
            <v>39412</v>
          </cell>
        </row>
        <row r="1282">
          <cell r="R1282">
            <v>39413</v>
          </cell>
        </row>
        <row r="1283">
          <cell r="R1283">
            <v>39414</v>
          </cell>
        </row>
        <row r="1284">
          <cell r="R1284">
            <v>39415</v>
          </cell>
        </row>
        <row r="1285">
          <cell r="R1285">
            <v>39416</v>
          </cell>
        </row>
        <row r="1286">
          <cell r="R1286">
            <v>39419</v>
          </cell>
        </row>
        <row r="1287">
          <cell r="R1287">
            <v>39420</v>
          </cell>
        </row>
        <row r="1288">
          <cell r="R1288">
            <v>39421</v>
          </cell>
        </row>
        <row r="1289">
          <cell r="R1289">
            <v>39422</v>
          </cell>
        </row>
        <row r="1290">
          <cell r="R1290">
            <v>39423</v>
          </cell>
        </row>
        <row r="1291">
          <cell r="R1291">
            <v>39426</v>
          </cell>
        </row>
        <row r="1292">
          <cell r="R1292">
            <v>39427</v>
          </cell>
        </row>
        <row r="1293">
          <cell r="R1293">
            <v>39428</v>
          </cell>
        </row>
        <row r="1294">
          <cell r="R1294">
            <v>39429</v>
          </cell>
        </row>
        <row r="1295">
          <cell r="R1295">
            <v>39430</v>
          </cell>
        </row>
        <row r="1296">
          <cell r="R1296">
            <v>39433</v>
          </cell>
        </row>
        <row r="1297">
          <cell r="R1297">
            <v>39434</v>
          </cell>
        </row>
        <row r="1298">
          <cell r="R1298">
            <v>39435</v>
          </cell>
        </row>
        <row r="1299">
          <cell r="R1299">
            <v>39436</v>
          </cell>
        </row>
        <row r="1300">
          <cell r="R1300">
            <v>39437</v>
          </cell>
        </row>
        <row r="1301">
          <cell r="R1301">
            <v>39440</v>
          </cell>
        </row>
        <row r="1302">
          <cell r="R1302">
            <v>39441</v>
          </cell>
        </row>
        <row r="1303">
          <cell r="R1303">
            <v>39442</v>
          </cell>
        </row>
        <row r="1304">
          <cell r="R1304">
            <v>39443</v>
          </cell>
        </row>
        <row r="1305">
          <cell r="R1305">
            <v>39444</v>
          </cell>
        </row>
        <row r="1306">
          <cell r="R1306">
            <v>39447</v>
          </cell>
        </row>
        <row r="1307">
          <cell r="R1307">
            <v>39448</v>
          </cell>
        </row>
        <row r="1308">
          <cell r="R1308">
            <v>39449</v>
          </cell>
        </row>
        <row r="1309">
          <cell r="R1309">
            <v>39450</v>
          </cell>
        </row>
        <row r="1310">
          <cell r="R1310">
            <v>39451</v>
          </cell>
        </row>
        <row r="1311">
          <cell r="R1311">
            <v>39454</v>
          </cell>
        </row>
        <row r="1312">
          <cell r="R1312">
            <v>39455</v>
          </cell>
        </row>
        <row r="1313">
          <cell r="R1313">
            <v>39456</v>
          </cell>
        </row>
        <row r="1314">
          <cell r="R1314">
            <v>39457</v>
          </cell>
        </row>
        <row r="1315">
          <cell r="R1315">
            <v>39458</v>
          </cell>
        </row>
        <row r="1316">
          <cell r="R1316">
            <v>39461</v>
          </cell>
        </row>
        <row r="1317">
          <cell r="R1317">
            <v>39462</v>
          </cell>
        </row>
        <row r="1318">
          <cell r="R1318">
            <v>39463</v>
          </cell>
        </row>
        <row r="1319">
          <cell r="R1319">
            <v>39464</v>
          </cell>
        </row>
        <row r="1320">
          <cell r="R1320">
            <v>39465</v>
          </cell>
        </row>
        <row r="1321">
          <cell r="R1321">
            <v>39468</v>
          </cell>
        </row>
        <row r="1322">
          <cell r="R1322">
            <v>39469</v>
          </cell>
        </row>
        <row r="1323">
          <cell r="R1323">
            <v>39470</v>
          </cell>
        </row>
        <row r="1324">
          <cell r="R1324">
            <v>39471</v>
          </cell>
        </row>
        <row r="1325">
          <cell r="R1325">
            <v>39472</v>
          </cell>
        </row>
        <row r="1326">
          <cell r="R1326">
            <v>39475</v>
          </cell>
        </row>
        <row r="1327">
          <cell r="R1327">
            <v>39476</v>
          </cell>
        </row>
        <row r="1328">
          <cell r="R1328">
            <v>39477</v>
          </cell>
        </row>
        <row r="1329">
          <cell r="R1329">
            <v>39478</v>
          </cell>
        </row>
        <row r="1330">
          <cell r="R1330">
            <v>39479</v>
          </cell>
        </row>
        <row r="1331">
          <cell r="R1331">
            <v>39482</v>
          </cell>
        </row>
        <row r="1332">
          <cell r="R1332">
            <v>39483</v>
          </cell>
        </row>
        <row r="1333">
          <cell r="R1333">
            <v>39484</v>
          </cell>
        </row>
        <row r="1334">
          <cell r="R1334">
            <v>39485</v>
          </cell>
        </row>
        <row r="1335">
          <cell r="R1335">
            <v>39486</v>
          </cell>
        </row>
        <row r="1336">
          <cell r="R1336">
            <v>39489</v>
          </cell>
        </row>
        <row r="1337">
          <cell r="R1337">
            <v>39490</v>
          </cell>
        </row>
        <row r="1338">
          <cell r="R1338">
            <v>39491</v>
          </cell>
        </row>
        <row r="1339">
          <cell r="R1339">
            <v>39492</v>
          </cell>
        </row>
        <row r="1340">
          <cell r="R1340">
            <v>39493</v>
          </cell>
        </row>
        <row r="1341">
          <cell r="R1341">
            <v>39496</v>
          </cell>
        </row>
        <row r="1342">
          <cell r="R1342">
            <v>39497</v>
          </cell>
        </row>
        <row r="1343">
          <cell r="R1343">
            <v>39498</v>
          </cell>
        </row>
        <row r="1344">
          <cell r="R1344">
            <v>39499</v>
          </cell>
        </row>
        <row r="1345">
          <cell r="R1345">
            <v>39500</v>
          </cell>
        </row>
        <row r="1346">
          <cell r="R1346">
            <v>39503</v>
          </cell>
        </row>
        <row r="1347">
          <cell r="R1347">
            <v>39504</v>
          </cell>
        </row>
        <row r="1348">
          <cell r="R1348">
            <v>39505</v>
          </cell>
        </row>
        <row r="1349">
          <cell r="R1349">
            <v>39506</v>
          </cell>
        </row>
        <row r="1350">
          <cell r="R1350">
            <v>39507</v>
          </cell>
        </row>
        <row r="1351">
          <cell r="R1351">
            <v>39510</v>
          </cell>
        </row>
        <row r="1352">
          <cell r="R1352">
            <v>39511</v>
          </cell>
        </row>
        <row r="1353">
          <cell r="R1353">
            <v>39512</v>
          </cell>
        </row>
        <row r="1354">
          <cell r="R1354">
            <v>39513</v>
          </cell>
        </row>
        <row r="1355">
          <cell r="R1355">
            <v>39514</v>
          </cell>
        </row>
        <row r="1356">
          <cell r="R1356">
            <v>39517</v>
          </cell>
        </row>
        <row r="1357">
          <cell r="R1357">
            <v>39518</v>
          </cell>
        </row>
        <row r="1358">
          <cell r="R1358">
            <v>39519</v>
          </cell>
        </row>
        <row r="1359">
          <cell r="R1359">
            <v>39520</v>
          </cell>
        </row>
        <row r="1360">
          <cell r="R1360">
            <v>39521</v>
          </cell>
        </row>
        <row r="1361">
          <cell r="R1361">
            <v>39524</v>
          </cell>
        </row>
        <row r="1362">
          <cell r="R1362">
            <v>39525</v>
          </cell>
        </row>
        <row r="1363">
          <cell r="R1363">
            <v>39526</v>
          </cell>
        </row>
        <row r="1364">
          <cell r="R1364">
            <v>39527</v>
          </cell>
        </row>
        <row r="1365">
          <cell r="R1365">
            <v>39528</v>
          </cell>
        </row>
        <row r="1366">
          <cell r="R1366">
            <v>39531</v>
          </cell>
        </row>
        <row r="1367">
          <cell r="R1367">
            <v>39532</v>
          </cell>
        </row>
        <row r="1368">
          <cell r="R1368">
            <v>39533</v>
          </cell>
        </row>
        <row r="1369">
          <cell r="R1369">
            <v>39534</v>
          </cell>
        </row>
        <row r="1370">
          <cell r="R1370">
            <v>39535</v>
          </cell>
        </row>
        <row r="1371">
          <cell r="R1371">
            <v>39538</v>
          </cell>
        </row>
        <row r="1372">
          <cell r="R1372">
            <v>39539</v>
          </cell>
        </row>
        <row r="1373">
          <cell r="R1373">
            <v>39540</v>
          </cell>
        </row>
        <row r="1374">
          <cell r="R1374">
            <v>39541</v>
          </cell>
        </row>
        <row r="1375">
          <cell r="R1375">
            <v>39542</v>
          </cell>
        </row>
        <row r="1376">
          <cell r="R1376">
            <v>39545</v>
          </cell>
        </row>
        <row r="1377">
          <cell r="R1377">
            <v>39546</v>
          </cell>
        </row>
        <row r="1378">
          <cell r="R1378">
            <v>39547</v>
          </cell>
        </row>
        <row r="1379">
          <cell r="R1379">
            <v>39548</v>
          </cell>
        </row>
        <row r="1380">
          <cell r="R1380">
            <v>39549</v>
          </cell>
        </row>
        <row r="1381">
          <cell r="R1381">
            <v>39552</v>
          </cell>
        </row>
        <row r="1382">
          <cell r="R1382">
            <v>39553</v>
          </cell>
        </row>
        <row r="1383">
          <cell r="R1383">
            <v>39554</v>
          </cell>
        </row>
        <row r="1384">
          <cell r="R1384">
            <v>39555</v>
          </cell>
        </row>
        <row r="1385">
          <cell r="R1385">
            <v>39556</v>
          </cell>
        </row>
        <row r="1386">
          <cell r="R1386">
            <v>39559</v>
          </cell>
        </row>
        <row r="1387">
          <cell r="R1387">
            <v>39560</v>
          </cell>
        </row>
        <row r="1388">
          <cell r="R1388">
            <v>39561</v>
          </cell>
        </row>
        <row r="1389">
          <cell r="R1389">
            <v>39562</v>
          </cell>
        </row>
        <row r="1390">
          <cell r="R1390">
            <v>39563</v>
          </cell>
        </row>
        <row r="1391">
          <cell r="R1391">
            <v>39566</v>
          </cell>
        </row>
        <row r="1392">
          <cell r="R1392">
            <v>39567</v>
          </cell>
        </row>
        <row r="1393">
          <cell r="R1393">
            <v>39568</v>
          </cell>
        </row>
        <row r="1394">
          <cell r="R1394">
            <v>39569</v>
          </cell>
        </row>
        <row r="1395">
          <cell r="R1395">
            <v>39570</v>
          </cell>
        </row>
        <row r="1396">
          <cell r="R1396">
            <v>39573</v>
          </cell>
        </row>
        <row r="1397">
          <cell r="R1397">
            <v>39574</v>
          </cell>
        </row>
        <row r="1398">
          <cell r="R1398">
            <v>39575</v>
          </cell>
        </row>
        <row r="1399">
          <cell r="R1399">
            <v>39576</v>
          </cell>
        </row>
        <row r="1400">
          <cell r="R1400">
            <v>39577</v>
          </cell>
        </row>
        <row r="1401">
          <cell r="R1401">
            <v>39580</v>
          </cell>
        </row>
        <row r="1402">
          <cell r="R1402">
            <v>39581</v>
          </cell>
        </row>
        <row r="1403">
          <cell r="R1403">
            <v>39582</v>
          </cell>
        </row>
        <row r="1404">
          <cell r="R1404">
            <v>39583</v>
          </cell>
        </row>
        <row r="1405">
          <cell r="R1405">
            <v>39584</v>
          </cell>
        </row>
        <row r="1406">
          <cell r="R1406">
            <v>39587</v>
          </cell>
        </row>
        <row r="1407">
          <cell r="R1407">
            <v>39588</v>
          </cell>
        </row>
        <row r="1408">
          <cell r="R1408">
            <v>39589</v>
          </cell>
        </row>
        <row r="1409">
          <cell r="R1409">
            <v>39590</v>
          </cell>
        </row>
        <row r="1410">
          <cell r="R1410">
            <v>39591</v>
          </cell>
        </row>
        <row r="1411">
          <cell r="R1411">
            <v>39594</v>
          </cell>
        </row>
        <row r="1412">
          <cell r="R1412">
            <v>39595</v>
          </cell>
        </row>
        <row r="1413">
          <cell r="R1413">
            <v>39596</v>
          </cell>
        </row>
        <row r="1414">
          <cell r="R1414">
            <v>39597</v>
          </cell>
        </row>
        <row r="1415">
          <cell r="R1415">
            <v>39598</v>
          </cell>
        </row>
        <row r="1416">
          <cell r="R1416">
            <v>39601</v>
          </cell>
        </row>
        <row r="1417">
          <cell r="R1417">
            <v>39602</v>
          </cell>
        </row>
        <row r="1418">
          <cell r="R1418">
            <v>39603</v>
          </cell>
        </row>
        <row r="1419">
          <cell r="R1419">
            <v>39604</v>
          </cell>
        </row>
        <row r="1420">
          <cell r="R1420">
            <v>39605</v>
          </cell>
        </row>
        <row r="1421">
          <cell r="R1421">
            <v>39608</v>
          </cell>
        </row>
        <row r="1422">
          <cell r="R1422">
            <v>39609</v>
          </cell>
        </row>
        <row r="1423">
          <cell r="R1423">
            <v>39610</v>
          </cell>
        </row>
        <row r="1424">
          <cell r="R1424">
            <v>39611</v>
          </cell>
        </row>
        <row r="1425">
          <cell r="R1425">
            <v>39612</v>
          </cell>
        </row>
        <row r="1426">
          <cell r="R1426">
            <v>39615</v>
          </cell>
        </row>
        <row r="1427">
          <cell r="R1427">
            <v>39616</v>
          </cell>
        </row>
        <row r="1428">
          <cell r="R1428">
            <v>39617</v>
          </cell>
        </row>
        <row r="1429">
          <cell r="R1429">
            <v>39618</v>
          </cell>
        </row>
        <row r="1430">
          <cell r="R1430">
            <v>39619</v>
          </cell>
        </row>
        <row r="1431">
          <cell r="R1431">
            <v>39622</v>
          </cell>
        </row>
        <row r="1432">
          <cell r="R1432">
            <v>39623</v>
          </cell>
        </row>
        <row r="1433">
          <cell r="R1433">
            <v>39624</v>
          </cell>
        </row>
        <row r="1434">
          <cell r="R1434">
            <v>39625</v>
          </cell>
        </row>
        <row r="1435">
          <cell r="R1435">
            <v>39626</v>
          </cell>
        </row>
        <row r="1436">
          <cell r="R1436">
            <v>39629</v>
          </cell>
        </row>
        <row r="1437">
          <cell r="R1437">
            <v>39630</v>
          </cell>
        </row>
        <row r="1438">
          <cell r="R1438">
            <v>39631</v>
          </cell>
        </row>
        <row r="1439">
          <cell r="R1439">
            <v>39632</v>
          </cell>
        </row>
        <row r="1440">
          <cell r="R1440">
            <v>39633</v>
          </cell>
        </row>
        <row r="1441">
          <cell r="R1441">
            <v>39636</v>
          </cell>
        </row>
        <row r="1442">
          <cell r="R1442">
            <v>39637</v>
          </cell>
        </row>
        <row r="1443">
          <cell r="R1443">
            <v>39638</v>
          </cell>
        </row>
        <row r="1444">
          <cell r="R1444">
            <v>39639</v>
          </cell>
        </row>
        <row r="1445">
          <cell r="R1445">
            <v>39640</v>
          </cell>
        </row>
        <row r="1446">
          <cell r="R1446">
            <v>39643</v>
          </cell>
        </row>
        <row r="1447">
          <cell r="R1447">
            <v>39644</v>
          </cell>
        </row>
        <row r="1448">
          <cell r="R1448">
            <v>39645</v>
          </cell>
        </row>
        <row r="1449">
          <cell r="R1449">
            <v>39646</v>
          </cell>
        </row>
        <row r="1450">
          <cell r="R1450">
            <v>39647</v>
          </cell>
        </row>
        <row r="1451">
          <cell r="R1451">
            <v>39650</v>
          </cell>
        </row>
        <row r="1452">
          <cell r="R1452">
            <v>39651</v>
          </cell>
        </row>
        <row r="1453">
          <cell r="R1453">
            <v>39652</v>
          </cell>
        </row>
        <row r="1454">
          <cell r="R1454">
            <v>39653</v>
          </cell>
        </row>
        <row r="1455">
          <cell r="R1455">
            <v>39654</v>
          </cell>
        </row>
        <row r="1456">
          <cell r="R1456">
            <v>39657</v>
          </cell>
        </row>
        <row r="1457">
          <cell r="R1457">
            <v>39658</v>
          </cell>
        </row>
        <row r="1458">
          <cell r="R1458">
            <v>39659</v>
          </cell>
        </row>
        <row r="1459">
          <cell r="R1459">
            <v>39660</v>
          </cell>
        </row>
        <row r="1460">
          <cell r="R1460">
            <v>39661</v>
          </cell>
        </row>
        <row r="1461">
          <cell r="R1461">
            <v>39664</v>
          </cell>
        </row>
        <row r="1462">
          <cell r="R1462">
            <v>39665</v>
          </cell>
        </row>
        <row r="1463">
          <cell r="R1463">
            <v>39666</v>
          </cell>
        </row>
        <row r="1464">
          <cell r="R1464">
            <v>39667</v>
          </cell>
        </row>
        <row r="1465">
          <cell r="R1465">
            <v>39668</v>
          </cell>
        </row>
        <row r="1466">
          <cell r="R1466">
            <v>39671</v>
          </cell>
        </row>
        <row r="1467">
          <cell r="R1467">
            <v>39672</v>
          </cell>
        </row>
        <row r="1468">
          <cell r="R1468">
            <v>39673</v>
          </cell>
        </row>
        <row r="1469">
          <cell r="R1469">
            <v>39674</v>
          </cell>
        </row>
        <row r="1470">
          <cell r="R1470">
            <v>39675</v>
          </cell>
        </row>
        <row r="1471">
          <cell r="R1471">
            <v>39678</v>
          </cell>
        </row>
        <row r="1472">
          <cell r="R1472">
            <v>39679</v>
          </cell>
        </row>
        <row r="1473">
          <cell r="R1473">
            <v>39680</v>
          </cell>
        </row>
        <row r="1474">
          <cell r="R1474">
            <v>39681</v>
          </cell>
        </row>
        <row r="1475">
          <cell r="R1475">
            <v>39682</v>
          </cell>
        </row>
        <row r="1476">
          <cell r="R1476">
            <v>39685</v>
          </cell>
        </row>
        <row r="1477">
          <cell r="R1477">
            <v>39686</v>
          </cell>
        </row>
        <row r="1478">
          <cell r="R1478">
            <v>39687</v>
          </cell>
        </row>
        <row r="1479">
          <cell r="R1479">
            <v>39688</v>
          </cell>
        </row>
        <row r="1480">
          <cell r="R1480">
            <v>39689</v>
          </cell>
        </row>
        <row r="1481">
          <cell r="R1481">
            <v>39692</v>
          </cell>
        </row>
        <row r="1482">
          <cell r="R1482">
            <v>39693</v>
          </cell>
        </row>
        <row r="1483">
          <cell r="R1483">
            <v>39694</v>
          </cell>
        </row>
        <row r="1484">
          <cell r="R1484">
            <v>39695</v>
          </cell>
        </row>
        <row r="1485">
          <cell r="R1485">
            <v>39696</v>
          </cell>
        </row>
        <row r="1486">
          <cell r="R1486">
            <v>39699</v>
          </cell>
        </row>
        <row r="1487">
          <cell r="R1487">
            <v>39700</v>
          </cell>
        </row>
        <row r="1488">
          <cell r="R1488">
            <v>39701</v>
          </cell>
        </row>
        <row r="1489">
          <cell r="R1489">
            <v>39702</v>
          </cell>
        </row>
        <row r="1490">
          <cell r="R1490">
            <v>39703</v>
          </cell>
        </row>
        <row r="1491">
          <cell r="R1491">
            <v>39706</v>
          </cell>
        </row>
        <row r="1492">
          <cell r="R1492">
            <v>39707</v>
          </cell>
        </row>
        <row r="1493">
          <cell r="R1493">
            <v>39708</v>
          </cell>
        </row>
        <row r="1494">
          <cell r="R1494">
            <v>39709</v>
          </cell>
        </row>
        <row r="1495">
          <cell r="R1495">
            <v>39710</v>
          </cell>
        </row>
        <row r="1496">
          <cell r="R1496">
            <v>39713</v>
          </cell>
        </row>
        <row r="1497">
          <cell r="R1497">
            <v>39714</v>
          </cell>
        </row>
        <row r="1498">
          <cell r="R1498">
            <v>39715</v>
          </cell>
        </row>
        <row r="1499">
          <cell r="R1499">
            <v>39716</v>
          </cell>
        </row>
        <row r="1500">
          <cell r="R1500">
            <v>39717</v>
          </cell>
        </row>
        <row r="1501">
          <cell r="R1501">
            <v>39720</v>
          </cell>
        </row>
        <row r="1502">
          <cell r="R1502">
            <v>39721</v>
          </cell>
        </row>
        <row r="1503">
          <cell r="R1503">
            <v>39722</v>
          </cell>
        </row>
        <row r="1504">
          <cell r="R1504">
            <v>39723</v>
          </cell>
        </row>
        <row r="1505">
          <cell r="R1505">
            <v>39724</v>
          </cell>
        </row>
        <row r="1506">
          <cell r="R1506">
            <v>39727</v>
          </cell>
        </row>
        <row r="1507">
          <cell r="R1507">
            <v>39728</v>
          </cell>
        </row>
        <row r="1508">
          <cell r="R1508">
            <v>39729</v>
          </cell>
        </row>
        <row r="1509">
          <cell r="R1509">
            <v>39730</v>
          </cell>
        </row>
        <row r="1510">
          <cell r="R1510">
            <v>39731</v>
          </cell>
        </row>
        <row r="1511">
          <cell r="R1511">
            <v>39734</v>
          </cell>
        </row>
        <row r="1512">
          <cell r="R1512">
            <v>39735</v>
          </cell>
        </row>
        <row r="1513">
          <cell r="R1513">
            <v>39736</v>
          </cell>
        </row>
        <row r="1514">
          <cell r="R1514">
            <v>39737</v>
          </cell>
        </row>
        <row r="1515">
          <cell r="R1515">
            <v>39738</v>
          </cell>
        </row>
        <row r="1516">
          <cell r="R1516">
            <v>39741</v>
          </cell>
        </row>
        <row r="1517">
          <cell r="R1517">
            <v>39742</v>
          </cell>
        </row>
        <row r="1518">
          <cell r="R1518">
            <v>39743</v>
          </cell>
        </row>
        <row r="1519">
          <cell r="R1519">
            <v>39744</v>
          </cell>
        </row>
        <row r="1520">
          <cell r="R1520">
            <v>39745</v>
          </cell>
        </row>
        <row r="1521">
          <cell r="R1521">
            <v>39748</v>
          </cell>
        </row>
        <row r="1522">
          <cell r="R1522">
            <v>39749</v>
          </cell>
        </row>
        <row r="1523">
          <cell r="R1523">
            <v>39750</v>
          </cell>
        </row>
        <row r="1524">
          <cell r="R1524">
            <v>39751</v>
          </cell>
        </row>
        <row r="1525">
          <cell r="R1525">
            <v>39752</v>
          </cell>
        </row>
        <row r="1526">
          <cell r="R1526">
            <v>39755</v>
          </cell>
        </row>
        <row r="1527">
          <cell r="R1527">
            <v>39756</v>
          </cell>
        </row>
        <row r="1528">
          <cell r="R1528">
            <v>39757</v>
          </cell>
        </row>
        <row r="1529">
          <cell r="R1529">
            <v>39758</v>
          </cell>
        </row>
        <row r="1530">
          <cell r="R1530">
            <v>39759</v>
          </cell>
        </row>
        <row r="1531">
          <cell r="R1531">
            <v>39762</v>
          </cell>
        </row>
        <row r="1532">
          <cell r="R1532">
            <v>39763</v>
          </cell>
        </row>
        <row r="1533">
          <cell r="R1533">
            <v>39764</v>
          </cell>
        </row>
        <row r="1534">
          <cell r="R1534">
            <v>39765</v>
          </cell>
        </row>
        <row r="1535">
          <cell r="R1535">
            <v>39766</v>
          </cell>
        </row>
        <row r="1536">
          <cell r="R1536">
            <v>39769</v>
          </cell>
        </row>
        <row r="1537">
          <cell r="R1537">
            <v>39770</v>
          </cell>
        </row>
        <row r="1538">
          <cell r="R1538">
            <v>39771</v>
          </cell>
        </row>
        <row r="1539">
          <cell r="R1539">
            <v>39772</v>
          </cell>
        </row>
        <row r="1540">
          <cell r="R1540">
            <v>39773</v>
          </cell>
        </row>
        <row r="1541">
          <cell r="R1541">
            <v>39776</v>
          </cell>
        </row>
        <row r="1542">
          <cell r="R1542">
            <v>39777</v>
          </cell>
        </row>
        <row r="1543">
          <cell r="R1543">
            <v>39778</v>
          </cell>
        </row>
        <row r="1544">
          <cell r="R1544">
            <v>39779</v>
          </cell>
        </row>
        <row r="1545">
          <cell r="R1545">
            <v>39780</v>
          </cell>
        </row>
        <row r="1546">
          <cell r="R1546">
            <v>39783</v>
          </cell>
        </row>
        <row r="1547">
          <cell r="R1547">
            <v>39784</v>
          </cell>
        </row>
        <row r="1548">
          <cell r="R1548">
            <v>39785</v>
          </cell>
        </row>
        <row r="1549">
          <cell r="R1549">
            <v>39786</v>
          </cell>
        </row>
        <row r="1550">
          <cell r="R1550">
            <v>39787</v>
          </cell>
        </row>
        <row r="1551">
          <cell r="R1551">
            <v>39790</v>
          </cell>
        </row>
        <row r="1552">
          <cell r="R1552">
            <v>39791</v>
          </cell>
        </row>
        <row r="1553">
          <cell r="R1553">
            <v>39792</v>
          </cell>
        </row>
        <row r="1554">
          <cell r="R1554">
            <v>39793</v>
          </cell>
        </row>
        <row r="1555">
          <cell r="R1555">
            <v>39794</v>
          </cell>
        </row>
        <row r="1556">
          <cell r="R1556">
            <v>39797</v>
          </cell>
        </row>
        <row r="1557">
          <cell r="R1557">
            <v>39798</v>
          </cell>
        </row>
        <row r="1558">
          <cell r="R1558">
            <v>39799</v>
          </cell>
        </row>
        <row r="1559">
          <cell r="R1559">
            <v>39800</v>
          </cell>
        </row>
        <row r="1560">
          <cell r="R1560">
            <v>39801</v>
          </cell>
        </row>
        <row r="1561">
          <cell r="R1561">
            <v>39804</v>
          </cell>
        </row>
        <row r="1562">
          <cell r="R1562">
            <v>39805</v>
          </cell>
        </row>
        <row r="1563">
          <cell r="R1563">
            <v>39806</v>
          </cell>
        </row>
        <row r="1564">
          <cell r="R1564">
            <v>39807</v>
          </cell>
        </row>
        <row r="1565">
          <cell r="R1565">
            <v>39808</v>
          </cell>
        </row>
        <row r="1566">
          <cell r="R1566">
            <v>39811</v>
          </cell>
        </row>
        <row r="1567">
          <cell r="R1567">
            <v>39812</v>
          </cell>
        </row>
        <row r="1568">
          <cell r="R1568">
            <v>39813</v>
          </cell>
        </row>
        <row r="1569">
          <cell r="R1569">
            <v>39814</v>
          </cell>
        </row>
        <row r="1570">
          <cell r="R1570">
            <v>39815</v>
          </cell>
        </row>
        <row r="1571">
          <cell r="R1571">
            <v>39818</v>
          </cell>
        </row>
        <row r="1572">
          <cell r="R1572">
            <v>39819</v>
          </cell>
        </row>
        <row r="1573">
          <cell r="R1573">
            <v>39820</v>
          </cell>
        </row>
        <row r="1574">
          <cell r="R1574">
            <v>39821</v>
          </cell>
        </row>
        <row r="1575">
          <cell r="R1575">
            <v>39822</v>
          </cell>
        </row>
        <row r="1576">
          <cell r="R1576">
            <v>39825</v>
          </cell>
        </row>
        <row r="1577">
          <cell r="R1577">
            <v>39826</v>
          </cell>
        </row>
        <row r="1578">
          <cell r="R1578">
            <v>39827</v>
          </cell>
        </row>
        <row r="1579">
          <cell r="R1579">
            <v>39828</v>
          </cell>
        </row>
        <row r="1580">
          <cell r="R1580">
            <v>39829</v>
          </cell>
        </row>
        <row r="1581">
          <cell r="R1581">
            <v>39832</v>
          </cell>
        </row>
        <row r="1582">
          <cell r="R1582">
            <v>39833</v>
          </cell>
        </row>
        <row r="1583">
          <cell r="R1583">
            <v>39834</v>
          </cell>
        </row>
        <row r="1584">
          <cell r="R1584">
            <v>39835</v>
          </cell>
        </row>
        <row r="1585">
          <cell r="R1585">
            <v>39836</v>
          </cell>
        </row>
        <row r="1586">
          <cell r="R1586">
            <v>39839</v>
          </cell>
        </row>
        <row r="1587">
          <cell r="R1587">
            <v>39840</v>
          </cell>
        </row>
        <row r="1588">
          <cell r="R1588">
            <v>39841</v>
          </cell>
        </row>
        <row r="1589">
          <cell r="R1589">
            <v>39842</v>
          </cell>
        </row>
        <row r="1590">
          <cell r="R1590">
            <v>39843</v>
          </cell>
        </row>
        <row r="1591">
          <cell r="R1591">
            <v>39846</v>
          </cell>
        </row>
        <row r="1592">
          <cell r="R1592">
            <v>39847</v>
          </cell>
        </row>
        <row r="1593">
          <cell r="R1593">
            <v>39848</v>
          </cell>
        </row>
        <row r="1594">
          <cell r="R1594">
            <v>39849</v>
          </cell>
        </row>
        <row r="1595">
          <cell r="R1595">
            <v>39850</v>
          </cell>
        </row>
        <row r="1596">
          <cell r="R1596">
            <v>39853</v>
          </cell>
        </row>
        <row r="1597">
          <cell r="R1597">
            <v>39854</v>
          </cell>
        </row>
        <row r="1598">
          <cell r="R1598">
            <v>39855</v>
          </cell>
        </row>
        <row r="1599">
          <cell r="R1599">
            <v>39856</v>
          </cell>
        </row>
        <row r="1600">
          <cell r="R1600">
            <v>39857</v>
          </cell>
        </row>
        <row r="1601">
          <cell r="R1601">
            <v>39860</v>
          </cell>
        </row>
        <row r="1602">
          <cell r="R1602">
            <v>39861</v>
          </cell>
        </row>
        <row r="1603">
          <cell r="R1603">
            <v>39862</v>
          </cell>
        </row>
        <row r="1604">
          <cell r="R1604">
            <v>39863</v>
          </cell>
        </row>
        <row r="1605">
          <cell r="R1605">
            <v>39864</v>
          </cell>
        </row>
        <row r="1606">
          <cell r="R1606">
            <v>39867</v>
          </cell>
        </row>
        <row r="1607">
          <cell r="R1607">
            <v>39868</v>
          </cell>
        </row>
        <row r="1608">
          <cell r="R1608">
            <v>39869</v>
          </cell>
        </row>
        <row r="1609">
          <cell r="R1609">
            <v>39870</v>
          </cell>
        </row>
        <row r="1610">
          <cell r="R1610">
            <v>39871</v>
          </cell>
        </row>
        <row r="1611">
          <cell r="R1611">
            <v>39874</v>
          </cell>
        </row>
        <row r="1612">
          <cell r="R1612">
            <v>39875</v>
          </cell>
        </row>
        <row r="1613">
          <cell r="R1613">
            <v>39876</v>
          </cell>
        </row>
        <row r="1614">
          <cell r="R1614">
            <v>39877</v>
          </cell>
        </row>
        <row r="1615">
          <cell r="R1615">
            <v>39878</v>
          </cell>
        </row>
        <row r="1616">
          <cell r="R1616">
            <v>39881</v>
          </cell>
        </row>
        <row r="1617">
          <cell r="R1617">
            <v>39882</v>
          </cell>
        </row>
        <row r="1618">
          <cell r="R1618">
            <v>39883</v>
          </cell>
        </row>
        <row r="1619">
          <cell r="R1619">
            <v>39884</v>
          </cell>
        </row>
        <row r="1620">
          <cell r="R1620">
            <v>39885</v>
          </cell>
        </row>
        <row r="1621">
          <cell r="R1621">
            <v>39888</v>
          </cell>
        </row>
        <row r="1622">
          <cell r="R1622">
            <v>39889</v>
          </cell>
        </row>
        <row r="1623">
          <cell r="R1623">
            <v>39890</v>
          </cell>
        </row>
        <row r="1624">
          <cell r="R1624">
            <v>39891</v>
          </cell>
        </row>
        <row r="1625">
          <cell r="R1625">
            <v>39892</v>
          </cell>
        </row>
        <row r="1626">
          <cell r="R1626">
            <v>39895</v>
          </cell>
        </row>
        <row r="1627">
          <cell r="R1627">
            <v>39896</v>
          </cell>
        </row>
        <row r="1628">
          <cell r="R1628">
            <v>39897</v>
          </cell>
        </row>
        <row r="1629">
          <cell r="R1629">
            <v>39898</v>
          </cell>
        </row>
        <row r="1630">
          <cell r="R1630">
            <v>39899</v>
          </cell>
        </row>
        <row r="1631">
          <cell r="R1631">
            <v>39902</v>
          </cell>
        </row>
        <row r="1632">
          <cell r="R1632">
            <v>39903</v>
          </cell>
        </row>
        <row r="1633">
          <cell r="R1633">
            <v>39904</v>
          </cell>
        </row>
        <row r="1634">
          <cell r="R1634">
            <v>39905</v>
          </cell>
        </row>
        <row r="1635">
          <cell r="R1635">
            <v>39906</v>
          </cell>
        </row>
        <row r="1636">
          <cell r="R1636">
            <v>39909</v>
          </cell>
        </row>
        <row r="1637">
          <cell r="R1637">
            <v>39910</v>
          </cell>
        </row>
        <row r="1638">
          <cell r="R1638">
            <v>39911</v>
          </cell>
        </row>
        <row r="1639">
          <cell r="R1639">
            <v>39912</v>
          </cell>
        </row>
        <row r="1640">
          <cell r="R1640">
            <v>39913</v>
          </cell>
        </row>
        <row r="1641">
          <cell r="R1641">
            <v>39916</v>
          </cell>
        </row>
        <row r="1642">
          <cell r="R1642">
            <v>39917</v>
          </cell>
        </row>
        <row r="1643">
          <cell r="R1643">
            <v>39918</v>
          </cell>
        </row>
        <row r="1644">
          <cell r="R1644">
            <v>39919</v>
          </cell>
        </row>
        <row r="1645">
          <cell r="R1645">
            <v>39920</v>
          </cell>
        </row>
        <row r="1646">
          <cell r="R1646">
            <v>39923</v>
          </cell>
        </row>
        <row r="1647">
          <cell r="R1647">
            <v>39924</v>
          </cell>
        </row>
        <row r="1648">
          <cell r="R1648">
            <v>39925</v>
          </cell>
        </row>
        <row r="1649">
          <cell r="R1649">
            <v>39926</v>
          </cell>
        </row>
        <row r="1650">
          <cell r="R1650">
            <v>39927</v>
          </cell>
        </row>
        <row r="1651">
          <cell r="R1651">
            <v>39930</v>
          </cell>
        </row>
        <row r="1652">
          <cell r="R1652">
            <v>39931</v>
          </cell>
        </row>
        <row r="1653">
          <cell r="R1653">
            <v>39932</v>
          </cell>
        </row>
        <row r="1654">
          <cell r="R1654">
            <v>39933</v>
          </cell>
        </row>
        <row r="1655">
          <cell r="R1655">
            <v>39934</v>
          </cell>
        </row>
        <row r="1656">
          <cell r="R1656">
            <v>39937</v>
          </cell>
        </row>
        <row r="1657">
          <cell r="R1657">
            <v>39938</v>
          </cell>
        </row>
        <row r="1658">
          <cell r="R1658">
            <v>39939</v>
          </cell>
        </row>
        <row r="1659">
          <cell r="R1659">
            <v>39940</v>
          </cell>
        </row>
        <row r="1660">
          <cell r="R1660">
            <v>39941</v>
          </cell>
        </row>
        <row r="1661">
          <cell r="R1661">
            <v>39944</v>
          </cell>
        </row>
        <row r="1662">
          <cell r="R1662">
            <v>39945</v>
          </cell>
        </row>
        <row r="1663">
          <cell r="R1663">
            <v>39946</v>
          </cell>
        </row>
        <row r="1664">
          <cell r="R1664">
            <v>39947</v>
          </cell>
        </row>
        <row r="1665">
          <cell r="R1665">
            <v>39948</v>
          </cell>
        </row>
        <row r="1666">
          <cell r="R1666">
            <v>39951</v>
          </cell>
        </row>
        <row r="1667">
          <cell r="R1667">
            <v>39952</v>
          </cell>
        </row>
        <row r="1668">
          <cell r="R1668">
            <v>39953</v>
          </cell>
        </row>
        <row r="1669">
          <cell r="R1669">
            <v>39954</v>
          </cell>
        </row>
        <row r="1670">
          <cell r="R1670">
            <v>39955</v>
          </cell>
        </row>
        <row r="1671">
          <cell r="R1671">
            <v>39958</v>
          </cell>
        </row>
        <row r="1672">
          <cell r="R1672">
            <v>39959</v>
          </cell>
        </row>
        <row r="1673">
          <cell r="R1673">
            <v>39960</v>
          </cell>
        </row>
        <row r="1674">
          <cell r="R1674">
            <v>39961</v>
          </cell>
        </row>
        <row r="1675">
          <cell r="R1675">
            <v>39962</v>
          </cell>
        </row>
        <row r="1676">
          <cell r="R1676">
            <v>39965</v>
          </cell>
        </row>
        <row r="1677">
          <cell r="R1677">
            <v>39966</v>
          </cell>
        </row>
        <row r="1678">
          <cell r="R1678">
            <v>39967</v>
          </cell>
        </row>
        <row r="1679">
          <cell r="R1679">
            <v>39968</v>
          </cell>
        </row>
        <row r="1680">
          <cell r="R1680">
            <v>39969</v>
          </cell>
        </row>
        <row r="1681">
          <cell r="R1681">
            <v>39972</v>
          </cell>
        </row>
        <row r="1682">
          <cell r="R1682">
            <v>39973</v>
          </cell>
        </row>
        <row r="1683">
          <cell r="R1683">
            <v>39974</v>
          </cell>
        </row>
        <row r="1684">
          <cell r="R1684">
            <v>39975</v>
          </cell>
        </row>
        <row r="1685">
          <cell r="R1685">
            <v>39976</v>
          </cell>
        </row>
        <row r="1686">
          <cell r="R1686">
            <v>39979</v>
          </cell>
        </row>
        <row r="1687">
          <cell r="R1687">
            <v>39980</v>
          </cell>
        </row>
        <row r="1688">
          <cell r="R1688">
            <v>39981</v>
          </cell>
        </row>
        <row r="1689">
          <cell r="R1689">
            <v>39982</v>
          </cell>
        </row>
        <row r="1690">
          <cell r="R1690">
            <v>39983</v>
          </cell>
        </row>
        <row r="1691">
          <cell r="R1691">
            <v>39986</v>
          </cell>
        </row>
        <row r="1692">
          <cell r="R1692">
            <v>39987</v>
          </cell>
        </row>
        <row r="1693">
          <cell r="R1693">
            <v>39988</v>
          </cell>
        </row>
        <row r="1694">
          <cell r="R1694">
            <v>39989</v>
          </cell>
        </row>
        <row r="1695">
          <cell r="R1695">
            <v>39990</v>
          </cell>
        </row>
        <row r="1696">
          <cell r="R1696">
            <v>39993</v>
          </cell>
        </row>
        <row r="1697">
          <cell r="R1697">
            <v>39994</v>
          </cell>
        </row>
        <row r="1698">
          <cell r="R1698">
            <v>39995</v>
          </cell>
        </row>
        <row r="1699">
          <cell r="R1699">
            <v>39996</v>
          </cell>
        </row>
        <row r="1700">
          <cell r="R1700">
            <v>39997</v>
          </cell>
        </row>
        <row r="1701">
          <cell r="R1701">
            <v>40000</v>
          </cell>
        </row>
        <row r="1702">
          <cell r="R1702">
            <v>40001</v>
          </cell>
        </row>
        <row r="1703">
          <cell r="R1703">
            <v>40002</v>
          </cell>
        </row>
        <row r="1704">
          <cell r="R1704">
            <v>40003</v>
          </cell>
        </row>
        <row r="1705">
          <cell r="R1705">
            <v>40004</v>
          </cell>
        </row>
        <row r="1706">
          <cell r="R1706">
            <v>40007</v>
          </cell>
        </row>
        <row r="1707">
          <cell r="R1707">
            <v>40008</v>
          </cell>
        </row>
        <row r="1708">
          <cell r="R1708">
            <v>40009</v>
          </cell>
        </row>
        <row r="1709">
          <cell r="R1709">
            <v>40010</v>
          </cell>
        </row>
        <row r="1710">
          <cell r="R1710">
            <v>40011</v>
          </cell>
        </row>
        <row r="1711">
          <cell r="R1711">
            <v>40014</v>
          </cell>
        </row>
        <row r="1712">
          <cell r="R1712">
            <v>40015</v>
          </cell>
        </row>
        <row r="1713">
          <cell r="R1713">
            <v>40016</v>
          </cell>
        </row>
        <row r="1714">
          <cell r="R1714">
            <v>40017</v>
          </cell>
        </row>
        <row r="1715">
          <cell r="R1715">
            <v>40018</v>
          </cell>
        </row>
        <row r="1716">
          <cell r="R1716">
            <v>40021</v>
          </cell>
        </row>
        <row r="1717">
          <cell r="R1717">
            <v>40022</v>
          </cell>
        </row>
        <row r="1718">
          <cell r="R1718">
            <v>40023</v>
          </cell>
        </row>
        <row r="1719">
          <cell r="R1719">
            <v>40024</v>
          </cell>
        </row>
        <row r="1720">
          <cell r="R1720">
            <v>40025</v>
          </cell>
        </row>
        <row r="1721">
          <cell r="R1721">
            <v>40028</v>
          </cell>
        </row>
        <row r="1722">
          <cell r="R1722">
            <v>40029</v>
          </cell>
        </row>
        <row r="1723">
          <cell r="R1723">
            <v>40030</v>
          </cell>
        </row>
        <row r="1724">
          <cell r="R1724">
            <v>40031</v>
          </cell>
        </row>
        <row r="1725">
          <cell r="R1725">
            <v>40032</v>
          </cell>
        </row>
        <row r="1726">
          <cell r="R1726">
            <v>40035</v>
          </cell>
        </row>
        <row r="1727">
          <cell r="R1727">
            <v>40036</v>
          </cell>
        </row>
        <row r="1728">
          <cell r="R1728">
            <v>40037</v>
          </cell>
        </row>
        <row r="1729">
          <cell r="R1729">
            <v>40038</v>
          </cell>
        </row>
        <row r="1730">
          <cell r="R1730">
            <v>40039</v>
          </cell>
        </row>
        <row r="1731">
          <cell r="R1731">
            <v>40042</v>
          </cell>
        </row>
        <row r="1732">
          <cell r="R1732">
            <v>40043</v>
          </cell>
        </row>
        <row r="1733">
          <cell r="R1733">
            <v>40044</v>
          </cell>
        </row>
        <row r="1734">
          <cell r="R1734">
            <v>40045</v>
          </cell>
        </row>
        <row r="1735">
          <cell r="R1735">
            <v>40046</v>
          </cell>
        </row>
        <row r="1736">
          <cell r="R1736">
            <v>40049</v>
          </cell>
        </row>
        <row r="1737">
          <cell r="R1737">
            <v>40050</v>
          </cell>
        </row>
        <row r="1738">
          <cell r="R1738">
            <v>40051</v>
          </cell>
        </row>
        <row r="1739">
          <cell r="R1739">
            <v>40052</v>
          </cell>
        </row>
        <row r="1740">
          <cell r="R1740">
            <v>40053</v>
          </cell>
        </row>
        <row r="1741">
          <cell r="R1741">
            <v>40056</v>
          </cell>
        </row>
        <row r="1742">
          <cell r="R1742">
            <v>40057</v>
          </cell>
        </row>
        <row r="1743">
          <cell r="R1743">
            <v>40058</v>
          </cell>
        </row>
        <row r="1744">
          <cell r="R1744">
            <v>40059</v>
          </cell>
        </row>
        <row r="1745">
          <cell r="R1745">
            <v>40060</v>
          </cell>
        </row>
        <row r="1746">
          <cell r="R1746">
            <v>40063</v>
          </cell>
        </row>
        <row r="1747">
          <cell r="R1747">
            <v>40064</v>
          </cell>
        </row>
        <row r="1748">
          <cell r="R1748">
            <v>40065</v>
          </cell>
        </row>
        <row r="1749">
          <cell r="R1749">
            <v>40066</v>
          </cell>
        </row>
        <row r="1750">
          <cell r="R1750">
            <v>40067</v>
          </cell>
        </row>
        <row r="1751">
          <cell r="R1751">
            <v>40070</v>
          </cell>
        </row>
        <row r="1752">
          <cell r="R1752">
            <v>40071</v>
          </cell>
        </row>
        <row r="1753">
          <cell r="R1753">
            <v>40072</v>
          </cell>
        </row>
        <row r="1754">
          <cell r="R1754">
            <v>40073</v>
          </cell>
        </row>
        <row r="1755">
          <cell r="R1755">
            <v>40074</v>
          </cell>
        </row>
        <row r="1756">
          <cell r="R1756">
            <v>40077</v>
          </cell>
        </row>
        <row r="1757">
          <cell r="R1757">
            <v>40078</v>
          </cell>
        </row>
        <row r="1758">
          <cell r="R1758">
            <v>40079</v>
          </cell>
        </row>
        <row r="1759">
          <cell r="R1759">
            <v>40080</v>
          </cell>
        </row>
        <row r="1760">
          <cell r="R1760">
            <v>40081</v>
          </cell>
        </row>
        <row r="1761">
          <cell r="R1761">
            <v>40084</v>
          </cell>
        </row>
        <row r="1762">
          <cell r="R1762">
            <v>40085</v>
          </cell>
        </row>
        <row r="1763">
          <cell r="R1763">
            <v>40086</v>
          </cell>
        </row>
        <row r="1764">
          <cell r="R1764">
            <v>40087</v>
          </cell>
        </row>
        <row r="1765">
          <cell r="R1765">
            <v>40088</v>
          </cell>
        </row>
        <row r="1766">
          <cell r="R1766">
            <v>40091</v>
          </cell>
        </row>
        <row r="1767">
          <cell r="R1767">
            <v>40092</v>
          </cell>
        </row>
        <row r="1768">
          <cell r="R1768">
            <v>40093</v>
          </cell>
        </row>
        <row r="1769">
          <cell r="R1769">
            <v>40094</v>
          </cell>
        </row>
        <row r="1770">
          <cell r="R1770">
            <v>40095</v>
          </cell>
        </row>
        <row r="1771">
          <cell r="R1771">
            <v>40098</v>
          </cell>
        </row>
        <row r="1772">
          <cell r="R1772">
            <v>40099</v>
          </cell>
        </row>
        <row r="1773">
          <cell r="R1773">
            <v>40100</v>
          </cell>
        </row>
        <row r="1774">
          <cell r="R1774">
            <v>40101</v>
          </cell>
        </row>
        <row r="1775">
          <cell r="R1775">
            <v>40102</v>
          </cell>
        </row>
        <row r="1776">
          <cell r="R1776">
            <v>40105</v>
          </cell>
        </row>
        <row r="1777">
          <cell r="R1777">
            <v>40106</v>
          </cell>
        </row>
        <row r="1778">
          <cell r="R1778">
            <v>40107</v>
          </cell>
        </row>
        <row r="1779">
          <cell r="R1779">
            <v>40108</v>
          </cell>
        </row>
        <row r="1780">
          <cell r="R1780">
            <v>40109</v>
          </cell>
        </row>
        <row r="1781">
          <cell r="R1781">
            <v>40112</v>
          </cell>
        </row>
        <row r="1782">
          <cell r="R1782">
            <v>40113</v>
          </cell>
        </row>
        <row r="1783">
          <cell r="R1783">
            <v>40114</v>
          </cell>
        </row>
        <row r="1784">
          <cell r="R1784">
            <v>40115</v>
          </cell>
        </row>
        <row r="1785">
          <cell r="R1785">
            <v>40116</v>
          </cell>
        </row>
        <row r="1786">
          <cell r="R1786">
            <v>40119</v>
          </cell>
        </row>
        <row r="1787">
          <cell r="R1787">
            <v>40120</v>
          </cell>
        </row>
        <row r="1788">
          <cell r="R1788">
            <v>40121</v>
          </cell>
        </row>
        <row r="1789">
          <cell r="R1789">
            <v>40122</v>
          </cell>
        </row>
        <row r="1790">
          <cell r="R1790">
            <v>40123</v>
          </cell>
        </row>
        <row r="1791">
          <cell r="R1791">
            <v>40126</v>
          </cell>
        </row>
        <row r="1792">
          <cell r="R1792">
            <v>40127</v>
          </cell>
        </row>
        <row r="1793">
          <cell r="R1793">
            <v>40128</v>
          </cell>
        </row>
        <row r="1794">
          <cell r="R1794">
            <v>40129</v>
          </cell>
        </row>
        <row r="1795">
          <cell r="R1795">
            <v>40130</v>
          </cell>
        </row>
        <row r="1796">
          <cell r="R1796">
            <v>40133</v>
          </cell>
        </row>
        <row r="1797">
          <cell r="R1797">
            <v>40134</v>
          </cell>
        </row>
        <row r="1798">
          <cell r="R1798">
            <v>40135</v>
          </cell>
        </row>
        <row r="1799">
          <cell r="R1799">
            <v>40136</v>
          </cell>
        </row>
        <row r="1800">
          <cell r="R1800">
            <v>40137</v>
          </cell>
        </row>
        <row r="1801">
          <cell r="R1801">
            <v>40140</v>
          </cell>
        </row>
        <row r="1802">
          <cell r="R1802">
            <v>40141</v>
          </cell>
        </row>
        <row r="1803">
          <cell r="R1803">
            <v>40142</v>
          </cell>
        </row>
        <row r="1804">
          <cell r="R1804">
            <v>40143</v>
          </cell>
        </row>
        <row r="1805">
          <cell r="R1805">
            <v>40144</v>
          </cell>
        </row>
        <row r="1806">
          <cell r="R1806">
            <v>40147</v>
          </cell>
        </row>
        <row r="1807">
          <cell r="R1807">
            <v>40148</v>
          </cell>
        </row>
        <row r="1808">
          <cell r="R1808">
            <v>40149</v>
          </cell>
        </row>
        <row r="1809">
          <cell r="R1809">
            <v>40150</v>
          </cell>
        </row>
        <row r="1810">
          <cell r="R1810">
            <v>40151</v>
          </cell>
        </row>
        <row r="1811">
          <cell r="R1811">
            <v>40154</v>
          </cell>
        </row>
        <row r="1812">
          <cell r="R1812">
            <v>40155</v>
          </cell>
        </row>
        <row r="1813">
          <cell r="R1813">
            <v>40156</v>
          </cell>
        </row>
        <row r="1814">
          <cell r="R1814">
            <v>40157</v>
          </cell>
        </row>
        <row r="1815">
          <cell r="R1815">
            <v>40158</v>
          </cell>
        </row>
        <row r="1816">
          <cell r="R1816">
            <v>40161</v>
          </cell>
        </row>
        <row r="1817">
          <cell r="R1817">
            <v>40162</v>
          </cell>
        </row>
        <row r="1818">
          <cell r="R1818">
            <v>40163</v>
          </cell>
        </row>
        <row r="1819">
          <cell r="R1819">
            <v>40164</v>
          </cell>
        </row>
        <row r="1820">
          <cell r="R1820">
            <v>40165</v>
          </cell>
        </row>
        <row r="1821">
          <cell r="R1821">
            <v>40168</v>
          </cell>
        </row>
        <row r="1822">
          <cell r="R1822">
            <v>40169</v>
          </cell>
        </row>
        <row r="1823">
          <cell r="R1823">
            <v>40170</v>
          </cell>
        </row>
        <row r="1824">
          <cell r="R1824">
            <v>40171</v>
          </cell>
        </row>
        <row r="1825">
          <cell r="R1825">
            <v>40172</v>
          </cell>
        </row>
        <row r="1826">
          <cell r="R1826">
            <v>40175</v>
          </cell>
        </row>
        <row r="1827">
          <cell r="R1827">
            <v>40176</v>
          </cell>
        </row>
        <row r="1828">
          <cell r="R1828">
            <v>40177</v>
          </cell>
        </row>
        <row r="1829">
          <cell r="R1829">
            <v>40178</v>
          </cell>
        </row>
        <row r="1830">
          <cell r="R1830">
            <v>40179</v>
          </cell>
        </row>
        <row r="1831">
          <cell r="R1831">
            <v>40182</v>
          </cell>
        </row>
        <row r="1832">
          <cell r="R1832">
            <v>40183</v>
          </cell>
        </row>
        <row r="1833">
          <cell r="R1833">
            <v>40184</v>
          </cell>
        </row>
        <row r="1834">
          <cell r="R1834">
            <v>40185</v>
          </cell>
        </row>
        <row r="1835">
          <cell r="R1835">
            <v>40186</v>
          </cell>
        </row>
        <row r="1836">
          <cell r="R1836">
            <v>40189</v>
          </cell>
        </row>
        <row r="1837">
          <cell r="R1837">
            <v>40190</v>
          </cell>
        </row>
        <row r="1838">
          <cell r="R1838">
            <v>40191</v>
          </cell>
        </row>
        <row r="1839">
          <cell r="R1839">
            <v>40192</v>
          </cell>
        </row>
        <row r="1840">
          <cell r="R1840">
            <v>40193</v>
          </cell>
        </row>
        <row r="1841">
          <cell r="R1841">
            <v>40196</v>
          </cell>
        </row>
        <row r="1842">
          <cell r="R1842">
            <v>40197</v>
          </cell>
        </row>
        <row r="1843">
          <cell r="R1843">
            <v>40198</v>
          </cell>
        </row>
        <row r="1844">
          <cell r="R1844">
            <v>40199</v>
          </cell>
        </row>
        <row r="1845">
          <cell r="R1845">
            <v>40200</v>
          </cell>
        </row>
        <row r="1846">
          <cell r="R1846">
            <v>40203</v>
          </cell>
        </row>
        <row r="1847">
          <cell r="R1847">
            <v>40204</v>
          </cell>
        </row>
        <row r="1848">
          <cell r="R1848">
            <v>40205</v>
          </cell>
        </row>
        <row r="1849">
          <cell r="R1849">
            <v>40206</v>
          </cell>
        </row>
        <row r="1850">
          <cell r="R1850">
            <v>40207</v>
          </cell>
        </row>
        <row r="1851">
          <cell r="R1851">
            <v>40210</v>
          </cell>
        </row>
        <row r="1852">
          <cell r="R1852">
            <v>40211</v>
          </cell>
        </row>
        <row r="1853">
          <cell r="R1853">
            <v>40212</v>
          </cell>
        </row>
        <row r="1854">
          <cell r="R1854">
            <v>40213</v>
          </cell>
        </row>
        <row r="1855">
          <cell r="R1855">
            <v>40214</v>
          </cell>
        </row>
        <row r="1856">
          <cell r="R1856">
            <v>40217</v>
          </cell>
        </row>
        <row r="1857">
          <cell r="R1857">
            <v>40218</v>
          </cell>
        </row>
        <row r="1858">
          <cell r="R1858">
            <v>40219</v>
          </cell>
        </row>
        <row r="1859">
          <cell r="R1859">
            <v>40220</v>
          </cell>
        </row>
        <row r="1860">
          <cell r="R1860">
            <v>40221</v>
          </cell>
        </row>
        <row r="1861">
          <cell r="R1861">
            <v>40224</v>
          </cell>
        </row>
        <row r="1862">
          <cell r="R1862">
            <v>40225</v>
          </cell>
        </row>
        <row r="1863">
          <cell r="R1863">
            <v>40226</v>
          </cell>
        </row>
        <row r="1864">
          <cell r="R1864">
            <v>40227</v>
          </cell>
        </row>
        <row r="1865">
          <cell r="R1865">
            <v>40228</v>
          </cell>
        </row>
        <row r="1866">
          <cell r="R1866">
            <v>40231</v>
          </cell>
        </row>
        <row r="1867">
          <cell r="R1867">
            <v>40232</v>
          </cell>
        </row>
        <row r="1868">
          <cell r="R1868">
            <v>40233</v>
          </cell>
        </row>
        <row r="1869">
          <cell r="R1869">
            <v>40234</v>
          </cell>
        </row>
        <row r="1870">
          <cell r="R1870">
            <v>40235</v>
          </cell>
        </row>
        <row r="1871">
          <cell r="R1871">
            <v>40238</v>
          </cell>
        </row>
        <row r="1872">
          <cell r="R1872">
            <v>40239</v>
          </cell>
        </row>
        <row r="1873">
          <cell r="R1873">
            <v>40240</v>
          </cell>
        </row>
        <row r="1874">
          <cell r="R1874">
            <v>40241</v>
          </cell>
        </row>
        <row r="1875">
          <cell r="R1875">
            <v>40242</v>
          </cell>
        </row>
        <row r="1876">
          <cell r="R1876">
            <v>40245</v>
          </cell>
        </row>
        <row r="1877">
          <cell r="R1877">
            <v>40246</v>
          </cell>
        </row>
        <row r="1878">
          <cell r="R1878">
            <v>40247</v>
          </cell>
        </row>
        <row r="1879">
          <cell r="R1879">
            <v>40248</v>
          </cell>
        </row>
        <row r="1880">
          <cell r="R1880">
            <v>40249</v>
          </cell>
        </row>
        <row r="1881">
          <cell r="R1881">
            <v>40252</v>
          </cell>
        </row>
        <row r="1882">
          <cell r="R1882">
            <v>40253</v>
          </cell>
        </row>
        <row r="1883">
          <cell r="R1883">
            <v>40254</v>
          </cell>
        </row>
        <row r="1884">
          <cell r="R1884">
            <v>40255</v>
          </cell>
        </row>
        <row r="1885">
          <cell r="R1885">
            <v>40256</v>
          </cell>
        </row>
        <row r="1886">
          <cell r="R1886">
            <v>40259</v>
          </cell>
        </row>
        <row r="1887">
          <cell r="R1887">
            <v>40260</v>
          </cell>
        </row>
        <row r="1888">
          <cell r="R1888">
            <v>40261</v>
          </cell>
        </row>
        <row r="1889">
          <cell r="R1889">
            <v>40262</v>
          </cell>
        </row>
        <row r="1890">
          <cell r="R1890">
            <v>40263</v>
          </cell>
        </row>
        <row r="1891">
          <cell r="R1891">
            <v>40266</v>
          </cell>
        </row>
        <row r="1892">
          <cell r="R1892">
            <v>40267</v>
          </cell>
        </row>
        <row r="1893">
          <cell r="R1893">
            <v>40268</v>
          </cell>
        </row>
        <row r="1894">
          <cell r="R1894">
            <v>40269</v>
          </cell>
        </row>
        <row r="1895">
          <cell r="R1895">
            <v>40270</v>
          </cell>
        </row>
        <row r="1896">
          <cell r="R1896">
            <v>40273</v>
          </cell>
        </row>
        <row r="1897">
          <cell r="R1897">
            <v>40274</v>
          </cell>
        </row>
        <row r="1898">
          <cell r="R1898">
            <v>40275</v>
          </cell>
        </row>
        <row r="1899">
          <cell r="R1899">
            <v>40276</v>
          </cell>
        </row>
        <row r="1900">
          <cell r="R1900">
            <v>40277</v>
          </cell>
        </row>
        <row r="1901">
          <cell r="R1901">
            <v>40280</v>
          </cell>
        </row>
        <row r="1902">
          <cell r="R1902">
            <v>40281</v>
          </cell>
        </row>
        <row r="1903">
          <cell r="R1903">
            <v>40282</v>
          </cell>
        </row>
        <row r="1904">
          <cell r="R1904">
            <v>40283</v>
          </cell>
        </row>
        <row r="1905">
          <cell r="R1905">
            <v>40284</v>
          </cell>
        </row>
        <row r="1906">
          <cell r="R1906">
            <v>40287</v>
          </cell>
        </row>
        <row r="1907">
          <cell r="R1907">
            <v>40288</v>
          </cell>
        </row>
        <row r="1908">
          <cell r="R1908">
            <v>40289</v>
          </cell>
        </row>
        <row r="1909">
          <cell r="R1909">
            <v>40290</v>
          </cell>
        </row>
        <row r="1910">
          <cell r="R1910">
            <v>40291</v>
          </cell>
        </row>
        <row r="1911">
          <cell r="R1911">
            <v>40294</v>
          </cell>
        </row>
        <row r="1912">
          <cell r="R1912">
            <v>40295</v>
          </cell>
        </row>
        <row r="1913">
          <cell r="R1913">
            <v>40296</v>
          </cell>
        </row>
        <row r="1914">
          <cell r="R1914">
            <v>40297</v>
          </cell>
        </row>
        <row r="1915">
          <cell r="R1915">
            <v>40298</v>
          </cell>
        </row>
        <row r="1916">
          <cell r="R1916">
            <v>40301</v>
          </cell>
        </row>
        <row r="1917">
          <cell r="R1917">
            <v>40302</v>
          </cell>
        </row>
        <row r="1918">
          <cell r="R1918">
            <v>40303</v>
          </cell>
        </row>
        <row r="1919">
          <cell r="R1919">
            <v>40304</v>
          </cell>
        </row>
        <row r="1920">
          <cell r="R1920">
            <v>40305</v>
          </cell>
        </row>
        <row r="1921">
          <cell r="R1921">
            <v>40308</v>
          </cell>
        </row>
        <row r="1922">
          <cell r="R1922">
            <v>40309</v>
          </cell>
        </row>
        <row r="1923">
          <cell r="R1923">
            <v>40310</v>
          </cell>
        </row>
        <row r="1924">
          <cell r="R1924">
            <v>40311</v>
          </cell>
        </row>
        <row r="1925">
          <cell r="R1925">
            <v>40312</v>
          </cell>
        </row>
        <row r="1926">
          <cell r="R1926">
            <v>40315</v>
          </cell>
        </row>
        <row r="1927">
          <cell r="R1927">
            <v>40316</v>
          </cell>
        </row>
        <row r="1928">
          <cell r="R1928">
            <v>40317</v>
          </cell>
        </row>
        <row r="1929">
          <cell r="R1929">
            <v>40318</v>
          </cell>
        </row>
        <row r="1930">
          <cell r="R1930">
            <v>40319</v>
          </cell>
        </row>
        <row r="1931">
          <cell r="R1931">
            <v>40322</v>
          </cell>
        </row>
        <row r="1932">
          <cell r="R1932">
            <v>40323</v>
          </cell>
        </row>
        <row r="1933">
          <cell r="R1933">
            <v>40324</v>
          </cell>
        </row>
        <row r="1934">
          <cell r="R1934">
            <v>40325</v>
          </cell>
        </row>
        <row r="1935">
          <cell r="R1935">
            <v>40326</v>
          </cell>
        </row>
        <row r="1936">
          <cell r="R1936">
            <v>40329</v>
          </cell>
        </row>
        <row r="1937">
          <cell r="R1937">
            <v>40330</v>
          </cell>
        </row>
        <row r="1938">
          <cell r="R1938">
            <v>40331</v>
          </cell>
        </row>
        <row r="1939">
          <cell r="R1939">
            <v>40332</v>
          </cell>
        </row>
        <row r="1940">
          <cell r="R1940">
            <v>40333</v>
          </cell>
        </row>
        <row r="1941">
          <cell r="R1941">
            <v>40336</v>
          </cell>
        </row>
        <row r="1942">
          <cell r="R1942">
            <v>40337</v>
          </cell>
        </row>
        <row r="1943">
          <cell r="R1943">
            <v>40338</v>
          </cell>
        </row>
        <row r="1944">
          <cell r="R1944">
            <v>40339</v>
          </cell>
        </row>
        <row r="1945">
          <cell r="R1945">
            <v>40340</v>
          </cell>
        </row>
        <row r="1946">
          <cell r="R1946">
            <v>40343</v>
          </cell>
        </row>
        <row r="1947">
          <cell r="R1947">
            <v>40344</v>
          </cell>
        </row>
        <row r="1948">
          <cell r="R1948">
            <v>40345</v>
          </cell>
        </row>
        <row r="1949">
          <cell r="R1949">
            <v>40346</v>
          </cell>
        </row>
        <row r="1950">
          <cell r="R1950">
            <v>40347</v>
          </cell>
        </row>
        <row r="1951">
          <cell r="R1951">
            <v>40350</v>
          </cell>
        </row>
        <row r="1952">
          <cell r="R1952">
            <v>40351</v>
          </cell>
        </row>
        <row r="1953">
          <cell r="R1953">
            <v>40352</v>
          </cell>
        </row>
        <row r="1954">
          <cell r="R1954">
            <v>40353</v>
          </cell>
        </row>
        <row r="1955">
          <cell r="R1955">
            <v>40354</v>
          </cell>
        </row>
        <row r="1956">
          <cell r="R1956">
            <v>40357</v>
          </cell>
        </row>
        <row r="1957">
          <cell r="R1957">
            <v>40358</v>
          </cell>
        </row>
        <row r="1958">
          <cell r="R1958">
            <v>40359</v>
          </cell>
        </row>
        <row r="1959">
          <cell r="R1959">
            <v>40360</v>
          </cell>
        </row>
        <row r="1960">
          <cell r="R1960">
            <v>40361</v>
          </cell>
        </row>
        <row r="1961">
          <cell r="R1961">
            <v>40364</v>
          </cell>
        </row>
        <row r="1962">
          <cell r="R1962">
            <v>40365</v>
          </cell>
        </row>
        <row r="1963">
          <cell r="R1963">
            <v>40366</v>
          </cell>
        </row>
        <row r="1964">
          <cell r="R1964">
            <v>40367</v>
          </cell>
        </row>
        <row r="1965">
          <cell r="R1965">
            <v>40368</v>
          </cell>
        </row>
        <row r="1966">
          <cell r="R1966">
            <v>40371</v>
          </cell>
        </row>
        <row r="1967">
          <cell r="R1967">
            <v>40372</v>
          </cell>
        </row>
        <row r="1968">
          <cell r="R1968">
            <v>40373</v>
          </cell>
        </row>
        <row r="1969">
          <cell r="R1969">
            <v>40374</v>
          </cell>
        </row>
        <row r="1970">
          <cell r="R1970">
            <v>40375</v>
          </cell>
        </row>
        <row r="1971">
          <cell r="R1971">
            <v>40378</v>
          </cell>
        </row>
        <row r="1972">
          <cell r="R1972">
            <v>40379</v>
          </cell>
        </row>
        <row r="1973">
          <cell r="R1973">
            <v>40380</v>
          </cell>
        </row>
        <row r="1974">
          <cell r="R1974">
            <v>40381</v>
          </cell>
        </row>
        <row r="1975">
          <cell r="R1975">
            <v>40382</v>
          </cell>
        </row>
        <row r="1976">
          <cell r="R1976">
            <v>40385</v>
          </cell>
        </row>
        <row r="1977">
          <cell r="R1977">
            <v>40386</v>
          </cell>
        </row>
        <row r="1978">
          <cell r="R1978">
            <v>40387</v>
          </cell>
        </row>
        <row r="1979">
          <cell r="R1979">
            <v>40388</v>
          </cell>
        </row>
        <row r="1980">
          <cell r="R1980">
            <v>40389</v>
          </cell>
        </row>
        <row r="1981">
          <cell r="R1981">
            <v>40392</v>
          </cell>
        </row>
        <row r="1982">
          <cell r="R1982">
            <v>40393</v>
          </cell>
        </row>
        <row r="1983">
          <cell r="R1983">
            <v>40394</v>
          </cell>
        </row>
        <row r="1984">
          <cell r="R1984">
            <v>40395</v>
          </cell>
        </row>
        <row r="1985">
          <cell r="R1985">
            <v>40396</v>
          </cell>
        </row>
        <row r="1986">
          <cell r="R1986">
            <v>40399</v>
          </cell>
        </row>
        <row r="1987">
          <cell r="R1987">
            <v>40400</v>
          </cell>
        </row>
        <row r="1988">
          <cell r="R1988">
            <v>40401</v>
          </cell>
        </row>
        <row r="1989">
          <cell r="R1989">
            <v>40402</v>
          </cell>
        </row>
        <row r="1990">
          <cell r="R1990">
            <v>40403</v>
          </cell>
        </row>
        <row r="1991">
          <cell r="R1991">
            <v>40406</v>
          </cell>
        </row>
        <row r="1992">
          <cell r="R1992">
            <v>40407</v>
          </cell>
        </row>
        <row r="1993">
          <cell r="R1993">
            <v>40408</v>
          </cell>
        </row>
        <row r="1994">
          <cell r="R1994">
            <v>40409</v>
          </cell>
        </row>
        <row r="1995">
          <cell r="R1995">
            <v>40410</v>
          </cell>
        </row>
        <row r="1996">
          <cell r="R1996">
            <v>40413</v>
          </cell>
        </row>
        <row r="1997">
          <cell r="R1997">
            <v>40414</v>
          </cell>
        </row>
        <row r="1998">
          <cell r="R1998">
            <v>40415</v>
          </cell>
        </row>
        <row r="1999">
          <cell r="R1999">
            <v>40416</v>
          </cell>
        </row>
        <row r="2000">
          <cell r="R2000">
            <v>40417</v>
          </cell>
        </row>
        <row r="2001">
          <cell r="R2001">
            <v>40419</v>
          </cell>
        </row>
        <row r="2002">
          <cell r="R2002">
            <v>40420</v>
          </cell>
        </row>
        <row r="2003">
          <cell r="R2003">
            <v>40421</v>
          </cell>
        </row>
        <row r="2004">
          <cell r="R2004">
            <v>40422</v>
          </cell>
        </row>
        <row r="2005">
          <cell r="R2005">
            <v>40423</v>
          </cell>
        </row>
        <row r="2006">
          <cell r="R2006">
            <v>40424</v>
          </cell>
        </row>
        <row r="2007">
          <cell r="R2007">
            <v>40426</v>
          </cell>
        </row>
        <row r="2008">
          <cell r="R2008">
            <v>40427</v>
          </cell>
        </row>
        <row r="2009">
          <cell r="R2009">
            <v>40428</v>
          </cell>
        </row>
        <row r="2010">
          <cell r="R2010">
            <v>40429</v>
          </cell>
        </row>
        <row r="2011">
          <cell r="R2011">
            <v>40430</v>
          </cell>
        </row>
        <row r="2012">
          <cell r="R2012">
            <v>40431</v>
          </cell>
        </row>
        <row r="2013">
          <cell r="R2013">
            <v>40433</v>
          </cell>
        </row>
        <row r="2014">
          <cell r="R2014">
            <v>40434</v>
          </cell>
        </row>
        <row r="2015">
          <cell r="R2015">
            <v>40435</v>
          </cell>
        </row>
        <row r="2016">
          <cell r="R2016">
            <v>40436</v>
          </cell>
        </row>
        <row r="2017">
          <cell r="R2017">
            <v>40437</v>
          </cell>
        </row>
        <row r="2018">
          <cell r="R2018">
            <v>40438</v>
          </cell>
        </row>
        <row r="2019">
          <cell r="R2019">
            <v>40440</v>
          </cell>
        </row>
        <row r="2020">
          <cell r="R2020">
            <v>40441</v>
          </cell>
        </row>
        <row r="2021">
          <cell r="R2021">
            <v>40442</v>
          </cell>
        </row>
        <row r="2022">
          <cell r="R2022">
            <v>40443</v>
          </cell>
        </row>
        <row r="2023">
          <cell r="R2023">
            <v>40444</v>
          </cell>
        </row>
        <row r="2024">
          <cell r="R2024">
            <v>40445</v>
          </cell>
        </row>
        <row r="2025">
          <cell r="R2025">
            <v>40447</v>
          </cell>
        </row>
        <row r="2026">
          <cell r="R2026">
            <v>40448</v>
          </cell>
        </row>
        <row r="2027">
          <cell r="R2027">
            <v>40449</v>
          </cell>
        </row>
        <row r="2028">
          <cell r="R2028">
            <v>40450</v>
          </cell>
        </row>
        <row r="2029">
          <cell r="R2029">
            <v>40451</v>
          </cell>
        </row>
        <row r="2030">
          <cell r="R2030">
            <v>40452</v>
          </cell>
        </row>
        <row r="2031">
          <cell r="R2031">
            <v>40454</v>
          </cell>
        </row>
        <row r="2032">
          <cell r="R2032">
            <v>40455</v>
          </cell>
        </row>
        <row r="2033">
          <cell r="R2033">
            <v>40456</v>
          </cell>
        </row>
        <row r="2034">
          <cell r="R2034">
            <v>40457</v>
          </cell>
        </row>
        <row r="2035">
          <cell r="R2035">
            <v>40458</v>
          </cell>
        </row>
        <row r="2036">
          <cell r="R2036">
            <v>40459</v>
          </cell>
        </row>
        <row r="2037">
          <cell r="R2037">
            <v>40461</v>
          </cell>
        </row>
        <row r="2038">
          <cell r="R2038">
            <v>40462</v>
          </cell>
        </row>
        <row r="2039">
          <cell r="R2039">
            <v>40463</v>
          </cell>
        </row>
        <row r="2040">
          <cell r="R2040">
            <v>40464</v>
          </cell>
        </row>
        <row r="2041">
          <cell r="R2041">
            <v>40465</v>
          </cell>
        </row>
        <row r="2042">
          <cell r="R2042">
            <v>40466</v>
          </cell>
        </row>
        <row r="2043">
          <cell r="R2043">
            <v>40468</v>
          </cell>
        </row>
        <row r="2044">
          <cell r="R2044">
            <v>40469</v>
          </cell>
        </row>
        <row r="2045">
          <cell r="R2045">
            <v>40470</v>
          </cell>
        </row>
        <row r="2046">
          <cell r="R2046">
            <v>40471</v>
          </cell>
        </row>
        <row r="2047">
          <cell r="R2047">
            <v>40472</v>
          </cell>
        </row>
        <row r="2048">
          <cell r="R2048">
            <v>40473</v>
          </cell>
        </row>
        <row r="2049">
          <cell r="R2049">
            <v>40475</v>
          </cell>
        </row>
        <row r="2050">
          <cell r="R2050">
            <v>40476</v>
          </cell>
        </row>
        <row r="2051">
          <cell r="R2051">
            <v>40477</v>
          </cell>
        </row>
        <row r="2052">
          <cell r="R2052">
            <v>40478</v>
          </cell>
        </row>
        <row r="2053">
          <cell r="R2053">
            <v>40479</v>
          </cell>
        </row>
        <row r="2054">
          <cell r="R2054">
            <v>40480</v>
          </cell>
        </row>
        <row r="2055">
          <cell r="R2055">
            <v>40483</v>
          </cell>
        </row>
        <row r="2056">
          <cell r="R2056">
            <v>40484</v>
          </cell>
        </row>
        <row r="2057">
          <cell r="R2057">
            <v>40485</v>
          </cell>
        </row>
        <row r="2058">
          <cell r="R2058">
            <v>40486</v>
          </cell>
        </row>
        <row r="2059">
          <cell r="R2059">
            <v>40487</v>
          </cell>
        </row>
        <row r="2060">
          <cell r="R2060">
            <v>40490</v>
          </cell>
        </row>
        <row r="2061">
          <cell r="R2061">
            <v>40491</v>
          </cell>
        </row>
        <row r="2062">
          <cell r="R2062">
            <v>40492</v>
          </cell>
        </row>
        <row r="2063">
          <cell r="R2063">
            <v>40493</v>
          </cell>
        </row>
        <row r="2064">
          <cell r="R2064">
            <v>40494</v>
          </cell>
        </row>
        <row r="2065">
          <cell r="R2065">
            <v>40497</v>
          </cell>
        </row>
        <row r="2066">
          <cell r="R2066">
            <v>40498</v>
          </cell>
        </row>
        <row r="2067">
          <cell r="R2067">
            <v>40499</v>
          </cell>
        </row>
        <row r="2068">
          <cell r="R2068">
            <v>40500</v>
          </cell>
        </row>
        <row r="2069">
          <cell r="R2069">
            <v>40501</v>
          </cell>
        </row>
        <row r="2070">
          <cell r="R2070">
            <v>40503</v>
          </cell>
        </row>
        <row r="2071">
          <cell r="R2071">
            <v>40504</v>
          </cell>
        </row>
        <row r="2072">
          <cell r="R2072">
            <v>40505</v>
          </cell>
        </row>
        <row r="2073">
          <cell r="R2073">
            <v>40506</v>
          </cell>
        </row>
        <row r="2074">
          <cell r="R2074">
            <v>40507</v>
          </cell>
        </row>
        <row r="2075">
          <cell r="R2075">
            <v>40508</v>
          </cell>
        </row>
        <row r="2076">
          <cell r="R2076">
            <v>40510</v>
          </cell>
        </row>
        <row r="2077">
          <cell r="R2077">
            <v>40511</v>
          </cell>
        </row>
        <row r="2078">
          <cell r="R2078">
            <v>40512</v>
          </cell>
        </row>
        <row r="2079">
          <cell r="R2079">
            <v>40513</v>
          </cell>
        </row>
        <row r="2080">
          <cell r="R2080">
            <v>40514</v>
          </cell>
        </row>
        <row r="2081">
          <cell r="R2081">
            <v>40515</v>
          </cell>
        </row>
        <row r="2082">
          <cell r="R2082">
            <v>40517</v>
          </cell>
        </row>
        <row r="2083">
          <cell r="R2083">
            <v>40518</v>
          </cell>
        </row>
        <row r="2084">
          <cell r="R2084">
            <v>40519</v>
          </cell>
        </row>
        <row r="2085">
          <cell r="R2085">
            <v>40520</v>
          </cell>
        </row>
        <row r="2086">
          <cell r="R2086">
            <v>40521</v>
          </cell>
        </row>
        <row r="2087">
          <cell r="R2087">
            <v>40522</v>
          </cell>
        </row>
        <row r="2088">
          <cell r="R2088">
            <v>40525</v>
          </cell>
        </row>
        <row r="2089">
          <cell r="R2089">
            <v>40526</v>
          </cell>
        </row>
        <row r="2090">
          <cell r="R2090">
            <v>40527</v>
          </cell>
        </row>
        <row r="2091">
          <cell r="R2091">
            <v>40528</v>
          </cell>
        </row>
        <row r="2092">
          <cell r="R2092">
            <v>40529</v>
          </cell>
        </row>
        <row r="2093">
          <cell r="R2093">
            <v>40532</v>
          </cell>
        </row>
        <row r="2094">
          <cell r="R2094">
            <v>40533</v>
          </cell>
        </row>
        <row r="2095">
          <cell r="R2095">
            <v>40534</v>
          </cell>
        </row>
        <row r="2096">
          <cell r="R2096">
            <v>40535</v>
          </cell>
        </row>
        <row r="2097">
          <cell r="R2097">
            <v>40536</v>
          </cell>
        </row>
        <row r="2098">
          <cell r="R2098">
            <v>40539</v>
          </cell>
        </row>
        <row r="2099">
          <cell r="R2099">
            <v>40540</v>
          </cell>
        </row>
        <row r="2100">
          <cell r="R2100">
            <v>40541</v>
          </cell>
        </row>
        <row r="2101">
          <cell r="R2101">
            <v>40542</v>
          </cell>
        </row>
        <row r="2102">
          <cell r="R2102">
            <v>40543</v>
          </cell>
        </row>
        <row r="2103">
          <cell r="R2103">
            <v>40546</v>
          </cell>
        </row>
        <row r="2104">
          <cell r="R2104">
            <v>40547</v>
          </cell>
        </row>
        <row r="2105">
          <cell r="R2105">
            <v>40548</v>
          </cell>
        </row>
        <row r="2106">
          <cell r="R2106">
            <v>40549</v>
          </cell>
        </row>
        <row r="2107">
          <cell r="R2107">
            <v>40550</v>
          </cell>
        </row>
        <row r="2108">
          <cell r="R2108">
            <v>40553</v>
          </cell>
        </row>
        <row r="2109">
          <cell r="R2109">
            <v>40554</v>
          </cell>
        </row>
        <row r="2110">
          <cell r="R2110">
            <v>40555</v>
          </cell>
        </row>
        <row r="2111">
          <cell r="R2111">
            <v>40556</v>
          </cell>
        </row>
        <row r="2112">
          <cell r="R2112">
            <v>40557</v>
          </cell>
        </row>
        <row r="2113">
          <cell r="R2113">
            <v>40560</v>
          </cell>
        </row>
        <row r="2114">
          <cell r="R2114">
            <v>40561</v>
          </cell>
        </row>
        <row r="2115">
          <cell r="R2115">
            <v>40562</v>
          </cell>
        </row>
        <row r="2116">
          <cell r="R2116">
            <v>40563</v>
          </cell>
        </row>
        <row r="2117">
          <cell r="R2117">
            <v>40564</v>
          </cell>
        </row>
        <row r="2118">
          <cell r="R2118">
            <v>40567</v>
          </cell>
        </row>
        <row r="2119">
          <cell r="R2119">
            <v>40568</v>
          </cell>
        </row>
        <row r="2120">
          <cell r="R2120">
            <v>40569</v>
          </cell>
        </row>
        <row r="2121">
          <cell r="R2121">
            <v>40570</v>
          </cell>
        </row>
        <row r="2122">
          <cell r="R2122">
            <v>40571</v>
          </cell>
        </row>
        <row r="2123">
          <cell r="R2123">
            <v>40574</v>
          </cell>
        </row>
        <row r="2124">
          <cell r="R2124">
            <v>40575</v>
          </cell>
        </row>
        <row r="2125">
          <cell r="R2125">
            <v>40576</v>
          </cell>
        </row>
        <row r="2126">
          <cell r="R2126">
            <v>40577</v>
          </cell>
        </row>
        <row r="2127">
          <cell r="R2127">
            <v>40578</v>
          </cell>
        </row>
        <row r="2128">
          <cell r="R2128">
            <v>40581</v>
          </cell>
        </row>
        <row r="2129">
          <cell r="R2129">
            <v>40582</v>
          </cell>
        </row>
        <row r="2130">
          <cell r="R2130">
            <v>40583</v>
          </cell>
        </row>
        <row r="2131">
          <cell r="R2131">
            <v>40584</v>
          </cell>
        </row>
        <row r="2132">
          <cell r="R2132">
            <v>40585</v>
          </cell>
        </row>
        <row r="2133">
          <cell r="R2133">
            <v>40588</v>
          </cell>
        </row>
        <row r="2134">
          <cell r="R2134">
            <v>40589</v>
          </cell>
        </row>
        <row r="2135">
          <cell r="R2135">
            <v>40590</v>
          </cell>
        </row>
        <row r="2136">
          <cell r="R2136">
            <v>40591</v>
          </cell>
        </row>
        <row r="2137">
          <cell r="R2137">
            <v>40592</v>
          </cell>
        </row>
        <row r="2138">
          <cell r="R2138">
            <v>40595</v>
          </cell>
        </row>
        <row r="2139">
          <cell r="R2139">
            <v>40596</v>
          </cell>
        </row>
        <row r="2140">
          <cell r="R2140">
            <v>40597</v>
          </cell>
        </row>
        <row r="2141">
          <cell r="R2141">
            <v>40598</v>
          </cell>
        </row>
        <row r="2142">
          <cell r="R2142">
            <v>40599</v>
          </cell>
        </row>
        <row r="2143">
          <cell r="R2143">
            <v>40602</v>
          </cell>
        </row>
        <row r="2144">
          <cell r="R2144">
            <v>40603</v>
          </cell>
        </row>
        <row r="2145">
          <cell r="R2145">
            <v>40604</v>
          </cell>
        </row>
        <row r="2146">
          <cell r="R2146">
            <v>40605</v>
          </cell>
        </row>
        <row r="2147">
          <cell r="R2147">
            <v>40606</v>
          </cell>
        </row>
        <row r="2148">
          <cell r="R2148">
            <v>40609</v>
          </cell>
        </row>
        <row r="2149">
          <cell r="R2149">
            <v>40610</v>
          </cell>
        </row>
        <row r="2150">
          <cell r="R2150">
            <v>40611</v>
          </cell>
        </row>
        <row r="2151">
          <cell r="R2151">
            <v>40612</v>
          </cell>
        </row>
        <row r="2152">
          <cell r="R2152">
            <v>40613</v>
          </cell>
        </row>
        <row r="2153">
          <cell r="R2153">
            <v>40616</v>
          </cell>
        </row>
        <row r="2154">
          <cell r="R2154">
            <v>40617</v>
          </cell>
        </row>
        <row r="2155">
          <cell r="R2155">
            <v>40618</v>
          </cell>
        </row>
        <row r="2156">
          <cell r="R2156">
            <v>40619</v>
          </cell>
        </row>
        <row r="2157">
          <cell r="R2157">
            <v>40620</v>
          </cell>
        </row>
        <row r="2158">
          <cell r="R2158">
            <v>40623</v>
          </cell>
        </row>
        <row r="2159">
          <cell r="R2159">
            <v>40624</v>
          </cell>
        </row>
        <row r="2160">
          <cell r="R2160">
            <v>40625</v>
          </cell>
        </row>
        <row r="2161">
          <cell r="R2161">
            <v>40626</v>
          </cell>
        </row>
        <row r="2162">
          <cell r="R2162">
            <v>40627</v>
          </cell>
        </row>
        <row r="2163">
          <cell r="R2163">
            <v>40630</v>
          </cell>
        </row>
        <row r="2164">
          <cell r="R2164">
            <v>40631</v>
          </cell>
        </row>
        <row r="2165">
          <cell r="R2165">
            <v>40632</v>
          </cell>
        </row>
        <row r="2166">
          <cell r="R2166">
            <v>40633</v>
          </cell>
        </row>
        <row r="2167">
          <cell r="R2167">
            <v>40634</v>
          </cell>
        </row>
        <row r="2168">
          <cell r="R2168">
            <v>40637</v>
          </cell>
        </row>
        <row r="2169">
          <cell r="R2169">
            <v>40638</v>
          </cell>
        </row>
        <row r="2170">
          <cell r="R2170">
            <v>40639</v>
          </cell>
        </row>
        <row r="2171">
          <cell r="R2171">
            <v>40640</v>
          </cell>
        </row>
        <row r="2172">
          <cell r="R2172">
            <v>40641</v>
          </cell>
        </row>
        <row r="2173">
          <cell r="R2173">
            <v>40644</v>
          </cell>
        </row>
        <row r="2174">
          <cell r="R2174">
            <v>40645</v>
          </cell>
        </row>
        <row r="2175">
          <cell r="R2175">
            <v>40646</v>
          </cell>
        </row>
        <row r="2176">
          <cell r="R2176">
            <v>40647</v>
          </cell>
        </row>
        <row r="2177">
          <cell r="R2177">
            <v>40648</v>
          </cell>
        </row>
        <row r="2178">
          <cell r="R2178">
            <v>40651</v>
          </cell>
        </row>
        <row r="2179">
          <cell r="R2179">
            <v>40652</v>
          </cell>
        </row>
        <row r="2180">
          <cell r="R2180">
            <v>40653</v>
          </cell>
        </row>
        <row r="2181">
          <cell r="R2181">
            <v>40654</v>
          </cell>
        </row>
        <row r="2182">
          <cell r="R2182">
            <v>40655</v>
          </cell>
        </row>
        <row r="2183">
          <cell r="R2183">
            <v>40658</v>
          </cell>
        </row>
        <row r="2184">
          <cell r="R2184">
            <v>40659</v>
          </cell>
        </row>
        <row r="2185">
          <cell r="R2185">
            <v>40660</v>
          </cell>
        </row>
        <row r="2186">
          <cell r="R2186">
            <v>40661</v>
          </cell>
        </row>
        <row r="2187">
          <cell r="R2187">
            <v>40662</v>
          </cell>
        </row>
        <row r="2188">
          <cell r="R2188">
            <v>40665</v>
          </cell>
        </row>
        <row r="2189">
          <cell r="R2189">
            <v>40666</v>
          </cell>
        </row>
        <row r="2190">
          <cell r="R2190">
            <v>40667</v>
          </cell>
        </row>
        <row r="2191">
          <cell r="R2191">
            <v>40668</v>
          </cell>
        </row>
        <row r="2192">
          <cell r="R2192">
            <v>40669</v>
          </cell>
        </row>
        <row r="2193">
          <cell r="R2193">
            <v>40672</v>
          </cell>
        </row>
        <row r="2194">
          <cell r="R2194">
            <v>40673</v>
          </cell>
        </row>
        <row r="2195">
          <cell r="R2195">
            <v>40674</v>
          </cell>
        </row>
        <row r="2196">
          <cell r="R2196">
            <v>40675</v>
          </cell>
        </row>
        <row r="2197">
          <cell r="R2197">
            <v>40676</v>
          </cell>
        </row>
        <row r="2198">
          <cell r="R2198">
            <v>40679</v>
          </cell>
        </row>
        <row r="2199">
          <cell r="R2199">
            <v>40680</v>
          </cell>
        </row>
        <row r="2200">
          <cell r="R2200">
            <v>40681</v>
          </cell>
        </row>
        <row r="2201">
          <cell r="R2201">
            <v>40682</v>
          </cell>
        </row>
        <row r="2202">
          <cell r="R2202">
            <v>40683</v>
          </cell>
        </row>
        <row r="2203">
          <cell r="R2203">
            <v>40686</v>
          </cell>
        </row>
        <row r="2204">
          <cell r="R2204">
            <v>40687</v>
          </cell>
        </row>
        <row r="2205">
          <cell r="R2205">
            <v>40688</v>
          </cell>
        </row>
        <row r="2206">
          <cell r="R2206">
            <v>40689</v>
          </cell>
        </row>
        <row r="2207">
          <cell r="R2207">
            <v>40690</v>
          </cell>
        </row>
        <row r="2208">
          <cell r="R2208">
            <v>40693</v>
          </cell>
        </row>
        <row r="2209">
          <cell r="R2209">
            <v>40694</v>
          </cell>
        </row>
        <row r="2210">
          <cell r="R2210">
            <v>40695</v>
          </cell>
        </row>
        <row r="2211">
          <cell r="R2211">
            <v>40696</v>
          </cell>
        </row>
        <row r="2212">
          <cell r="R2212">
            <v>40697</v>
          </cell>
        </row>
        <row r="2213">
          <cell r="R2213">
            <v>40700</v>
          </cell>
        </row>
        <row r="2214">
          <cell r="R2214">
            <v>40701</v>
          </cell>
        </row>
        <row r="2215">
          <cell r="R2215">
            <v>40702</v>
          </cell>
        </row>
        <row r="2216">
          <cell r="R2216">
            <v>40703</v>
          </cell>
        </row>
        <row r="2217">
          <cell r="R2217">
            <v>40704</v>
          </cell>
        </row>
        <row r="2218">
          <cell r="R2218">
            <v>40707</v>
          </cell>
        </row>
        <row r="2219">
          <cell r="R2219">
            <v>40708</v>
          </cell>
        </row>
        <row r="2220">
          <cell r="R2220">
            <v>40709</v>
          </cell>
        </row>
        <row r="2221">
          <cell r="R2221">
            <v>40710</v>
          </cell>
        </row>
        <row r="2222">
          <cell r="R2222">
            <v>40711</v>
          </cell>
        </row>
        <row r="2223">
          <cell r="R2223">
            <v>40714</v>
          </cell>
        </row>
        <row r="2224">
          <cell r="R2224">
            <v>40715</v>
          </cell>
        </row>
        <row r="2225">
          <cell r="R2225">
            <v>40716</v>
          </cell>
        </row>
        <row r="2226">
          <cell r="R2226">
            <v>40717</v>
          </cell>
        </row>
        <row r="2227">
          <cell r="R2227">
            <v>40718</v>
          </cell>
        </row>
        <row r="2228">
          <cell r="R2228">
            <v>40721</v>
          </cell>
        </row>
        <row r="2229">
          <cell r="R2229">
            <v>40722</v>
          </cell>
        </row>
        <row r="2230">
          <cell r="R2230">
            <v>40723</v>
          </cell>
        </row>
        <row r="2231">
          <cell r="R2231">
            <v>40724</v>
          </cell>
        </row>
        <row r="2232">
          <cell r="R2232">
            <v>40725</v>
          </cell>
        </row>
        <row r="2233">
          <cell r="R2233">
            <v>40728</v>
          </cell>
        </row>
        <row r="2234">
          <cell r="R2234">
            <v>40729</v>
          </cell>
        </row>
        <row r="2235">
          <cell r="R2235">
            <v>40730</v>
          </cell>
        </row>
        <row r="2236">
          <cell r="R2236">
            <v>40731</v>
          </cell>
        </row>
        <row r="2237">
          <cell r="R2237">
            <v>40732</v>
          </cell>
        </row>
        <row r="2238">
          <cell r="R2238">
            <v>40735</v>
          </cell>
        </row>
        <row r="2239">
          <cell r="R2239">
            <v>40736</v>
          </cell>
        </row>
        <row r="2240">
          <cell r="R2240">
            <v>40737</v>
          </cell>
        </row>
        <row r="2241">
          <cell r="R2241">
            <v>40738</v>
          </cell>
        </row>
        <row r="2242">
          <cell r="R2242">
            <v>40739</v>
          </cell>
        </row>
        <row r="2243">
          <cell r="R2243">
            <v>40742</v>
          </cell>
        </row>
        <row r="2244">
          <cell r="R2244">
            <v>40743</v>
          </cell>
        </row>
        <row r="2245">
          <cell r="R2245">
            <v>40744</v>
          </cell>
        </row>
        <row r="2246">
          <cell r="R2246">
            <v>40745</v>
          </cell>
        </row>
        <row r="2247">
          <cell r="R2247">
            <v>40746</v>
          </cell>
        </row>
        <row r="2248">
          <cell r="R2248">
            <v>40749</v>
          </cell>
        </row>
        <row r="2249">
          <cell r="R2249">
            <v>40750</v>
          </cell>
        </row>
        <row r="2250">
          <cell r="R2250">
            <v>40751</v>
          </cell>
        </row>
        <row r="2251">
          <cell r="R2251">
            <v>40752</v>
          </cell>
        </row>
        <row r="2252">
          <cell r="R2252">
            <v>40753</v>
          </cell>
        </row>
        <row r="2253">
          <cell r="R2253">
            <v>40756</v>
          </cell>
        </row>
        <row r="2254">
          <cell r="R2254">
            <v>40757</v>
          </cell>
        </row>
        <row r="2255">
          <cell r="R2255">
            <v>40758</v>
          </cell>
        </row>
        <row r="2256">
          <cell r="R2256">
            <v>40759</v>
          </cell>
        </row>
        <row r="2257">
          <cell r="R2257">
            <v>40760</v>
          </cell>
        </row>
        <row r="2258">
          <cell r="R2258">
            <v>40763</v>
          </cell>
        </row>
        <row r="2259">
          <cell r="R2259">
            <v>40764</v>
          </cell>
        </row>
        <row r="2260">
          <cell r="R2260">
            <v>40765</v>
          </cell>
        </row>
        <row r="2261">
          <cell r="R2261">
            <v>40766</v>
          </cell>
        </row>
        <row r="2262">
          <cell r="R2262">
            <v>40767</v>
          </cell>
        </row>
        <row r="2263">
          <cell r="R2263">
            <v>40770</v>
          </cell>
        </row>
        <row r="2264">
          <cell r="R2264">
            <v>40771</v>
          </cell>
        </row>
        <row r="2265">
          <cell r="R2265">
            <v>40772</v>
          </cell>
        </row>
        <row r="2266">
          <cell r="R2266">
            <v>40773</v>
          </cell>
        </row>
        <row r="2267">
          <cell r="R2267">
            <v>40774</v>
          </cell>
        </row>
        <row r="2268">
          <cell r="R2268">
            <v>40777</v>
          </cell>
        </row>
        <row r="2269">
          <cell r="R2269">
            <v>40778</v>
          </cell>
        </row>
        <row r="2270">
          <cell r="R2270">
            <v>40779</v>
          </cell>
        </row>
        <row r="2271">
          <cell r="R2271">
            <v>40780</v>
          </cell>
        </row>
        <row r="2272">
          <cell r="R2272">
            <v>40781</v>
          </cell>
        </row>
        <row r="2273">
          <cell r="R2273">
            <v>40784</v>
          </cell>
        </row>
        <row r="2274">
          <cell r="R2274">
            <v>40785</v>
          </cell>
        </row>
        <row r="2275">
          <cell r="R2275">
            <v>40786</v>
          </cell>
        </row>
        <row r="2276">
          <cell r="R2276">
            <v>40787</v>
          </cell>
        </row>
        <row r="2277">
          <cell r="R2277">
            <v>40788</v>
          </cell>
        </row>
        <row r="2278">
          <cell r="R2278">
            <v>40791</v>
          </cell>
        </row>
        <row r="2279">
          <cell r="R2279">
            <v>40792</v>
          </cell>
        </row>
        <row r="2280">
          <cell r="R2280">
            <v>40793</v>
          </cell>
        </row>
        <row r="2281">
          <cell r="R2281">
            <v>40794</v>
          </cell>
        </row>
        <row r="2282">
          <cell r="R2282">
            <v>40795</v>
          </cell>
        </row>
        <row r="2283">
          <cell r="R2283">
            <v>40798</v>
          </cell>
        </row>
        <row r="2284">
          <cell r="R2284">
            <v>40799</v>
          </cell>
        </row>
        <row r="2285">
          <cell r="R2285">
            <v>40800</v>
          </cell>
        </row>
        <row r="2286">
          <cell r="R2286">
            <v>40801</v>
          </cell>
        </row>
        <row r="2287">
          <cell r="R2287">
            <v>40802</v>
          </cell>
        </row>
        <row r="2288">
          <cell r="R2288">
            <v>40805</v>
          </cell>
        </row>
        <row r="2289">
          <cell r="R2289">
            <v>40806</v>
          </cell>
        </row>
        <row r="2290">
          <cell r="R2290">
            <v>40807</v>
          </cell>
        </row>
        <row r="2291">
          <cell r="R2291">
            <v>40808</v>
          </cell>
        </row>
        <row r="2292">
          <cell r="R2292">
            <v>40809</v>
          </cell>
        </row>
        <row r="2293">
          <cell r="R2293">
            <v>40812</v>
          </cell>
        </row>
        <row r="2294">
          <cell r="R2294">
            <v>40813</v>
          </cell>
        </row>
        <row r="2295">
          <cell r="R2295">
            <v>40814</v>
          </cell>
        </row>
        <row r="2296">
          <cell r="R2296">
            <v>40815</v>
          </cell>
        </row>
        <row r="2297">
          <cell r="R2297">
            <v>40816</v>
          </cell>
        </row>
        <row r="2298">
          <cell r="R2298">
            <v>40819</v>
          </cell>
        </row>
        <row r="2299">
          <cell r="R2299">
            <v>40820</v>
          </cell>
        </row>
        <row r="2300">
          <cell r="R2300">
            <v>40821</v>
          </cell>
        </row>
        <row r="2301">
          <cell r="R2301">
            <v>40822</v>
          </cell>
        </row>
        <row r="2302">
          <cell r="R2302">
            <v>40823</v>
          </cell>
        </row>
        <row r="2303">
          <cell r="R2303">
            <v>40826</v>
          </cell>
        </row>
        <row r="2304">
          <cell r="R2304">
            <v>40827</v>
          </cell>
        </row>
        <row r="2305">
          <cell r="R2305">
            <v>40828</v>
          </cell>
        </row>
        <row r="2306">
          <cell r="R2306">
            <v>40829</v>
          </cell>
        </row>
        <row r="2307">
          <cell r="R2307">
            <v>40830</v>
          </cell>
        </row>
        <row r="2308">
          <cell r="R2308">
            <v>40833</v>
          </cell>
        </row>
        <row r="2309">
          <cell r="R2309">
            <v>40834</v>
          </cell>
        </row>
        <row r="2310">
          <cell r="R2310">
            <v>40835</v>
          </cell>
        </row>
        <row r="2311">
          <cell r="R2311">
            <v>40836</v>
          </cell>
        </row>
        <row r="2312">
          <cell r="R2312">
            <v>40837</v>
          </cell>
        </row>
        <row r="2313">
          <cell r="R2313">
            <v>40840</v>
          </cell>
        </row>
        <row r="2314">
          <cell r="R2314">
            <v>40841</v>
          </cell>
        </row>
        <row r="2315">
          <cell r="R2315">
            <v>40842</v>
          </cell>
        </row>
        <row r="2316">
          <cell r="R2316">
            <v>40843</v>
          </cell>
        </row>
        <row r="2317">
          <cell r="R2317">
            <v>40844</v>
          </cell>
        </row>
        <row r="2318">
          <cell r="R2318">
            <v>40847</v>
          </cell>
        </row>
        <row r="2319">
          <cell r="R2319">
            <v>40848</v>
          </cell>
        </row>
        <row r="2320">
          <cell r="R2320">
            <v>40849</v>
          </cell>
        </row>
        <row r="2321">
          <cell r="R2321">
            <v>40850</v>
          </cell>
        </row>
        <row r="2322">
          <cell r="R2322">
            <v>40851</v>
          </cell>
        </row>
        <row r="2323">
          <cell r="R2323">
            <v>40854</v>
          </cell>
        </row>
        <row r="2324">
          <cell r="R2324">
            <v>40855</v>
          </cell>
        </row>
        <row r="2325">
          <cell r="R2325">
            <v>40856</v>
          </cell>
        </row>
        <row r="2326">
          <cell r="R2326">
            <v>40857</v>
          </cell>
        </row>
        <row r="2327">
          <cell r="R2327">
            <v>40858</v>
          </cell>
        </row>
        <row r="2328">
          <cell r="R2328">
            <v>40861</v>
          </cell>
        </row>
        <row r="2329">
          <cell r="R2329">
            <v>40862</v>
          </cell>
        </row>
        <row r="2330">
          <cell r="R2330">
            <v>40863</v>
          </cell>
        </row>
        <row r="2331">
          <cell r="R2331">
            <v>40864</v>
          </cell>
        </row>
        <row r="2332">
          <cell r="R2332">
            <v>40865</v>
          </cell>
        </row>
        <row r="2333">
          <cell r="R2333">
            <v>40868</v>
          </cell>
        </row>
        <row r="2334">
          <cell r="R2334">
            <v>40869</v>
          </cell>
        </row>
        <row r="2335">
          <cell r="R2335">
            <v>40870</v>
          </cell>
        </row>
        <row r="2336">
          <cell r="R2336">
            <v>40871</v>
          </cell>
        </row>
        <row r="2337">
          <cell r="R2337">
            <v>40872</v>
          </cell>
        </row>
        <row r="2338">
          <cell r="R2338">
            <v>40875</v>
          </cell>
        </row>
        <row r="2339">
          <cell r="R2339">
            <v>40876</v>
          </cell>
        </row>
        <row r="2340">
          <cell r="R2340">
            <v>40877</v>
          </cell>
        </row>
        <row r="2341">
          <cell r="R2341">
            <v>40878</v>
          </cell>
        </row>
        <row r="2342">
          <cell r="R2342">
            <v>40879</v>
          </cell>
        </row>
        <row r="2343">
          <cell r="R2343">
            <v>40882</v>
          </cell>
        </row>
        <row r="2344">
          <cell r="R2344">
            <v>40883</v>
          </cell>
        </row>
        <row r="2345">
          <cell r="R2345">
            <v>40884</v>
          </cell>
        </row>
        <row r="2346">
          <cell r="R2346">
            <v>40885</v>
          </cell>
        </row>
        <row r="2347">
          <cell r="R2347">
            <v>40886</v>
          </cell>
        </row>
        <row r="2348">
          <cell r="R2348">
            <v>40887</v>
          </cell>
        </row>
        <row r="2349">
          <cell r="R2349">
            <v>40889</v>
          </cell>
        </row>
        <row r="2350">
          <cell r="R2350">
            <v>40890</v>
          </cell>
        </row>
        <row r="2351">
          <cell r="R2351">
            <v>40891</v>
          </cell>
        </row>
        <row r="2352">
          <cell r="R2352">
            <v>40892</v>
          </cell>
        </row>
        <row r="2353">
          <cell r="R2353">
            <v>40893</v>
          </cell>
        </row>
        <row r="2354">
          <cell r="R2354">
            <v>40896</v>
          </cell>
        </row>
        <row r="2355">
          <cell r="R2355">
            <v>40897</v>
          </cell>
        </row>
        <row r="2356">
          <cell r="R2356">
            <v>40898</v>
          </cell>
        </row>
        <row r="2357">
          <cell r="R2357">
            <v>40899</v>
          </cell>
        </row>
        <row r="2358">
          <cell r="R2358">
            <v>40900</v>
          </cell>
        </row>
        <row r="2359">
          <cell r="R2359">
            <v>40903</v>
          </cell>
        </row>
        <row r="2360">
          <cell r="R2360">
            <v>40904</v>
          </cell>
        </row>
        <row r="2361">
          <cell r="R2361">
            <v>40905</v>
          </cell>
        </row>
        <row r="2362">
          <cell r="R2362">
            <v>40906</v>
          </cell>
        </row>
        <row r="2363">
          <cell r="R2363">
            <v>40907</v>
          </cell>
        </row>
        <row r="2364">
          <cell r="R2364">
            <v>40910</v>
          </cell>
        </row>
        <row r="2365">
          <cell r="R2365">
            <v>40911</v>
          </cell>
        </row>
        <row r="2366">
          <cell r="R2366">
            <v>40912</v>
          </cell>
        </row>
        <row r="2367">
          <cell r="R2367">
            <v>40913</v>
          </cell>
        </row>
        <row r="2368">
          <cell r="R2368">
            <v>40914</v>
          </cell>
        </row>
        <row r="2369">
          <cell r="R2369">
            <v>40917</v>
          </cell>
        </row>
        <row r="2370">
          <cell r="R2370">
            <v>40918</v>
          </cell>
        </row>
        <row r="2371">
          <cell r="R2371">
            <v>40919</v>
          </cell>
        </row>
        <row r="2372">
          <cell r="R2372">
            <v>40920</v>
          </cell>
        </row>
        <row r="2373">
          <cell r="R2373">
            <v>40921</v>
          </cell>
        </row>
        <row r="2374">
          <cell r="R2374">
            <v>40924</v>
          </cell>
        </row>
        <row r="2375">
          <cell r="R2375">
            <v>40925</v>
          </cell>
        </row>
        <row r="2376">
          <cell r="R2376">
            <v>40926</v>
          </cell>
        </row>
        <row r="2377">
          <cell r="R2377">
            <v>40927</v>
          </cell>
        </row>
        <row r="2378">
          <cell r="R2378">
            <v>40928</v>
          </cell>
        </row>
        <row r="2379">
          <cell r="R2379">
            <v>40931</v>
          </cell>
        </row>
        <row r="2380">
          <cell r="R2380">
            <v>40932</v>
          </cell>
        </row>
        <row r="2381">
          <cell r="R2381">
            <v>40933</v>
          </cell>
        </row>
        <row r="2382">
          <cell r="R2382">
            <v>40934</v>
          </cell>
        </row>
        <row r="2383">
          <cell r="R2383">
            <v>40935</v>
          </cell>
        </row>
        <row r="2384">
          <cell r="R2384">
            <v>40938</v>
          </cell>
        </row>
        <row r="2385">
          <cell r="R2385">
            <v>40939</v>
          </cell>
        </row>
        <row r="2386">
          <cell r="R2386">
            <v>40940</v>
          </cell>
        </row>
        <row r="2387">
          <cell r="R2387">
            <v>40941</v>
          </cell>
        </row>
        <row r="2388">
          <cell r="R2388">
            <v>40942</v>
          </cell>
        </row>
        <row r="2389">
          <cell r="R2389">
            <v>40945</v>
          </cell>
        </row>
        <row r="2390">
          <cell r="R2390">
            <v>40946</v>
          </cell>
        </row>
        <row r="2391">
          <cell r="R2391">
            <v>40947</v>
          </cell>
        </row>
        <row r="2392">
          <cell r="R2392">
            <v>40948</v>
          </cell>
        </row>
        <row r="2393">
          <cell r="R2393">
            <v>40949</v>
          </cell>
        </row>
        <row r="2394">
          <cell r="R2394">
            <v>40952</v>
          </cell>
        </row>
        <row r="2395">
          <cell r="R2395">
            <v>40953</v>
          </cell>
        </row>
        <row r="2396">
          <cell r="R2396">
            <v>40954</v>
          </cell>
        </row>
        <row r="2397">
          <cell r="R2397">
            <v>40955</v>
          </cell>
        </row>
        <row r="2398">
          <cell r="R2398">
            <v>40956</v>
          </cell>
        </row>
        <row r="2399">
          <cell r="R2399">
            <v>40959</v>
          </cell>
        </row>
        <row r="2400">
          <cell r="R2400">
            <v>40960</v>
          </cell>
        </row>
        <row r="2401">
          <cell r="R2401">
            <v>40961</v>
          </cell>
        </row>
        <row r="2402">
          <cell r="R2402">
            <v>40962</v>
          </cell>
        </row>
        <row r="2403">
          <cell r="R2403">
            <v>40963</v>
          </cell>
        </row>
        <row r="2404">
          <cell r="R2404">
            <v>40966</v>
          </cell>
        </row>
        <row r="2405">
          <cell r="R2405">
            <v>40967</v>
          </cell>
        </row>
        <row r="2406">
          <cell r="R2406">
            <v>40968</v>
          </cell>
        </row>
        <row r="2407">
          <cell r="R2407">
            <v>40969</v>
          </cell>
        </row>
        <row r="2408">
          <cell r="R2408">
            <v>40970</v>
          </cell>
        </row>
        <row r="2409">
          <cell r="R2409">
            <v>40971</v>
          </cell>
        </row>
        <row r="2410">
          <cell r="R2410">
            <v>40973</v>
          </cell>
        </row>
        <row r="2411">
          <cell r="R2411">
            <v>40974</v>
          </cell>
        </row>
        <row r="2412">
          <cell r="R2412">
            <v>40975</v>
          </cell>
        </row>
        <row r="2413">
          <cell r="R2413">
            <v>40976</v>
          </cell>
        </row>
        <row r="2414">
          <cell r="R2414">
            <v>40977</v>
          </cell>
        </row>
        <row r="2415">
          <cell r="R2415">
            <v>40980</v>
          </cell>
        </row>
        <row r="2416">
          <cell r="R2416">
            <v>40981</v>
          </cell>
        </row>
        <row r="2417">
          <cell r="R2417">
            <v>40982</v>
          </cell>
        </row>
        <row r="2418">
          <cell r="R2418">
            <v>40983</v>
          </cell>
        </row>
        <row r="2419">
          <cell r="R2419">
            <v>40984</v>
          </cell>
        </row>
        <row r="2420">
          <cell r="R2420">
            <v>40987</v>
          </cell>
        </row>
        <row r="2421">
          <cell r="R2421">
            <v>40988</v>
          </cell>
        </row>
        <row r="2422">
          <cell r="R2422">
            <v>40989</v>
          </cell>
        </row>
        <row r="2423">
          <cell r="R2423">
            <v>40990</v>
          </cell>
        </row>
        <row r="2424">
          <cell r="R2424">
            <v>40991</v>
          </cell>
        </row>
        <row r="2425">
          <cell r="R2425">
            <v>40992</v>
          </cell>
        </row>
        <row r="2426">
          <cell r="R2426">
            <v>40994</v>
          </cell>
        </row>
        <row r="2427">
          <cell r="R2427">
            <v>40995</v>
          </cell>
        </row>
        <row r="2428">
          <cell r="R2428">
            <v>40996</v>
          </cell>
        </row>
        <row r="2429">
          <cell r="R2429">
            <v>40997</v>
          </cell>
        </row>
        <row r="2430">
          <cell r="R2430">
            <v>40998</v>
          </cell>
        </row>
        <row r="2431">
          <cell r="R2431">
            <v>41001</v>
          </cell>
        </row>
        <row r="2432">
          <cell r="R2432">
            <v>41002</v>
          </cell>
        </row>
        <row r="2433">
          <cell r="R2433">
            <v>41003</v>
          </cell>
        </row>
        <row r="2434">
          <cell r="R2434">
            <v>41004</v>
          </cell>
        </row>
        <row r="2435">
          <cell r="R2435">
            <v>41005</v>
          </cell>
        </row>
        <row r="2436">
          <cell r="R2436">
            <v>41008</v>
          </cell>
        </row>
        <row r="2437">
          <cell r="R2437">
            <v>41009</v>
          </cell>
        </row>
        <row r="2438">
          <cell r="R2438">
            <v>41010</v>
          </cell>
        </row>
        <row r="2439">
          <cell r="R2439">
            <v>41011</v>
          </cell>
        </row>
        <row r="2440">
          <cell r="R2440">
            <v>41012</v>
          </cell>
        </row>
        <row r="2441">
          <cell r="R2441">
            <v>41013</v>
          </cell>
        </row>
        <row r="2442">
          <cell r="R2442">
            <v>41015</v>
          </cell>
        </row>
        <row r="2443">
          <cell r="R2443">
            <v>41016</v>
          </cell>
        </row>
        <row r="2444">
          <cell r="R2444">
            <v>41017</v>
          </cell>
        </row>
        <row r="2445">
          <cell r="R2445">
            <v>41018</v>
          </cell>
        </row>
        <row r="2446">
          <cell r="R2446">
            <v>41019</v>
          </cell>
        </row>
        <row r="2447">
          <cell r="R2447">
            <v>41022</v>
          </cell>
        </row>
        <row r="2448">
          <cell r="R2448">
            <v>41023</v>
          </cell>
        </row>
        <row r="2449">
          <cell r="R2449">
            <v>41024</v>
          </cell>
        </row>
        <row r="2450">
          <cell r="R2450">
            <v>41025</v>
          </cell>
        </row>
        <row r="2451">
          <cell r="R2451">
            <v>41026</v>
          </cell>
        </row>
        <row r="2452">
          <cell r="R2452">
            <v>41027</v>
          </cell>
        </row>
        <row r="2453">
          <cell r="R2453">
            <v>41029</v>
          </cell>
        </row>
        <row r="2454">
          <cell r="R2454">
            <v>41030</v>
          </cell>
        </row>
        <row r="2455">
          <cell r="R2455">
            <v>41031</v>
          </cell>
        </row>
        <row r="2456">
          <cell r="R2456">
            <v>41032</v>
          </cell>
        </row>
        <row r="2457">
          <cell r="R2457">
            <v>41033</v>
          </cell>
        </row>
        <row r="2458">
          <cell r="R2458">
            <v>41036</v>
          </cell>
        </row>
        <row r="2459">
          <cell r="R2459">
            <v>41037</v>
          </cell>
        </row>
        <row r="2460">
          <cell r="R2460">
            <v>41038</v>
          </cell>
        </row>
        <row r="2461">
          <cell r="R2461">
            <v>41039</v>
          </cell>
        </row>
        <row r="2462">
          <cell r="R2462">
            <v>41040</v>
          </cell>
        </row>
        <row r="2463">
          <cell r="R2463">
            <v>41043</v>
          </cell>
        </row>
        <row r="2464">
          <cell r="R2464">
            <v>41044</v>
          </cell>
        </row>
        <row r="2465">
          <cell r="R2465">
            <v>41045</v>
          </cell>
        </row>
        <row r="2466">
          <cell r="R2466">
            <v>41046</v>
          </cell>
        </row>
        <row r="2467">
          <cell r="R2467">
            <v>41047</v>
          </cell>
        </row>
        <row r="2468">
          <cell r="R2468">
            <v>41050</v>
          </cell>
        </row>
        <row r="2469">
          <cell r="R2469">
            <v>41051</v>
          </cell>
        </row>
        <row r="2470">
          <cell r="R2470">
            <v>41052</v>
          </cell>
        </row>
        <row r="2471">
          <cell r="R2471">
            <v>41053</v>
          </cell>
        </row>
        <row r="2472">
          <cell r="R2472">
            <v>41054</v>
          </cell>
        </row>
        <row r="2473">
          <cell r="R2473">
            <v>41057</v>
          </cell>
        </row>
        <row r="2474">
          <cell r="R2474">
            <v>41058</v>
          </cell>
        </row>
        <row r="2475">
          <cell r="R2475">
            <v>41059</v>
          </cell>
        </row>
        <row r="2476">
          <cell r="R2476">
            <v>41060</v>
          </cell>
        </row>
        <row r="2477">
          <cell r="R2477">
            <v>41061</v>
          </cell>
        </row>
        <row r="2478">
          <cell r="R2478">
            <v>41064</v>
          </cell>
        </row>
        <row r="2479">
          <cell r="R2479">
            <v>41065</v>
          </cell>
        </row>
        <row r="2480">
          <cell r="R2480">
            <v>41066</v>
          </cell>
        </row>
        <row r="2481">
          <cell r="R2481">
            <v>41067</v>
          </cell>
        </row>
        <row r="2482">
          <cell r="R2482">
            <v>41068</v>
          </cell>
        </row>
        <row r="2483">
          <cell r="R2483">
            <v>41071</v>
          </cell>
        </row>
        <row r="2484">
          <cell r="R2484">
            <v>41072</v>
          </cell>
        </row>
        <row r="2485">
          <cell r="R2485">
            <v>41073</v>
          </cell>
        </row>
        <row r="2486">
          <cell r="R2486">
            <v>41074</v>
          </cell>
        </row>
        <row r="2487">
          <cell r="R2487">
            <v>41075</v>
          </cell>
        </row>
        <row r="2488">
          <cell r="R2488">
            <v>41078</v>
          </cell>
        </row>
        <row r="2489">
          <cell r="R2489">
            <v>41079</v>
          </cell>
        </row>
        <row r="2490">
          <cell r="R2490">
            <v>41080</v>
          </cell>
        </row>
        <row r="2491">
          <cell r="R2491">
            <v>41081</v>
          </cell>
        </row>
        <row r="2492">
          <cell r="R2492">
            <v>41082</v>
          </cell>
        </row>
        <row r="2493">
          <cell r="R2493">
            <v>41085</v>
          </cell>
        </row>
        <row r="2494">
          <cell r="R2494">
            <v>41086</v>
          </cell>
        </row>
        <row r="2495">
          <cell r="R2495">
            <v>41087</v>
          </cell>
        </row>
        <row r="2496">
          <cell r="R2496">
            <v>41088</v>
          </cell>
        </row>
        <row r="2497">
          <cell r="R2497">
            <v>41089</v>
          </cell>
        </row>
        <row r="2498">
          <cell r="R2498">
            <v>41092</v>
          </cell>
        </row>
        <row r="2499">
          <cell r="R2499">
            <v>41093</v>
          </cell>
        </row>
        <row r="2500">
          <cell r="R2500">
            <v>41094</v>
          </cell>
        </row>
        <row r="2501">
          <cell r="R2501">
            <v>41095</v>
          </cell>
        </row>
        <row r="2502">
          <cell r="R2502">
            <v>41096</v>
          </cell>
        </row>
        <row r="2503">
          <cell r="R2503">
            <v>41099</v>
          </cell>
        </row>
        <row r="2504">
          <cell r="R2504">
            <v>41100</v>
          </cell>
        </row>
        <row r="2505">
          <cell r="R2505">
            <v>41101</v>
          </cell>
        </row>
        <row r="2506">
          <cell r="R2506">
            <v>41102</v>
          </cell>
        </row>
        <row r="2507">
          <cell r="R2507">
            <v>41103</v>
          </cell>
        </row>
        <row r="2508">
          <cell r="R2508">
            <v>41106</v>
          </cell>
        </row>
        <row r="2509">
          <cell r="R2509">
            <v>41107</v>
          </cell>
        </row>
        <row r="2510">
          <cell r="R2510">
            <v>41108</v>
          </cell>
        </row>
        <row r="2511">
          <cell r="R2511">
            <v>41109</v>
          </cell>
        </row>
        <row r="2512">
          <cell r="R2512">
            <v>41110</v>
          </cell>
        </row>
        <row r="2513">
          <cell r="R2513">
            <v>41113</v>
          </cell>
        </row>
        <row r="2514">
          <cell r="R2514">
            <v>41114</v>
          </cell>
        </row>
        <row r="2515">
          <cell r="R2515">
            <v>41115</v>
          </cell>
        </row>
        <row r="2516">
          <cell r="R2516">
            <v>41116</v>
          </cell>
        </row>
        <row r="2517">
          <cell r="R2517">
            <v>41117</v>
          </cell>
        </row>
        <row r="2518">
          <cell r="R2518">
            <v>41120</v>
          </cell>
        </row>
        <row r="2519">
          <cell r="R2519">
            <v>41121</v>
          </cell>
        </row>
        <row r="2520">
          <cell r="R2520">
            <v>41122</v>
          </cell>
        </row>
        <row r="2521">
          <cell r="R2521">
            <v>41123</v>
          </cell>
        </row>
        <row r="2522">
          <cell r="R2522">
            <v>41124</v>
          </cell>
        </row>
        <row r="2523">
          <cell r="R2523">
            <v>41127</v>
          </cell>
        </row>
        <row r="2524">
          <cell r="R2524">
            <v>41128</v>
          </cell>
        </row>
        <row r="2525">
          <cell r="R2525">
            <v>41129</v>
          </cell>
        </row>
        <row r="2526">
          <cell r="R2526">
            <v>41130</v>
          </cell>
        </row>
        <row r="2527">
          <cell r="R2527">
            <v>41131</v>
          </cell>
        </row>
        <row r="2528">
          <cell r="R2528">
            <v>41134</v>
          </cell>
        </row>
        <row r="2529">
          <cell r="R2529">
            <v>41135</v>
          </cell>
        </row>
        <row r="2530">
          <cell r="R2530">
            <v>41136</v>
          </cell>
        </row>
        <row r="2531">
          <cell r="R2531">
            <v>41137</v>
          </cell>
        </row>
        <row r="2532">
          <cell r="R2532">
            <v>41138</v>
          </cell>
        </row>
        <row r="2533">
          <cell r="R2533">
            <v>41141</v>
          </cell>
        </row>
        <row r="2534">
          <cell r="R2534">
            <v>41142</v>
          </cell>
        </row>
        <row r="2535">
          <cell r="R2535">
            <v>41143</v>
          </cell>
        </row>
        <row r="2536">
          <cell r="R2536">
            <v>41144</v>
          </cell>
        </row>
        <row r="2537">
          <cell r="R2537">
            <v>41145</v>
          </cell>
        </row>
        <row r="2538">
          <cell r="R2538">
            <v>41148</v>
          </cell>
        </row>
        <row r="2539">
          <cell r="R2539">
            <v>41149</v>
          </cell>
        </row>
        <row r="2540">
          <cell r="R2540">
            <v>41150</v>
          </cell>
        </row>
        <row r="2541">
          <cell r="R2541">
            <v>41151</v>
          </cell>
        </row>
        <row r="2542">
          <cell r="R2542">
            <v>41152</v>
          </cell>
        </row>
        <row r="2543">
          <cell r="R2543">
            <v>41155</v>
          </cell>
        </row>
        <row r="2544">
          <cell r="R2544">
            <v>41156</v>
          </cell>
        </row>
        <row r="2545">
          <cell r="R2545">
            <v>41157</v>
          </cell>
        </row>
        <row r="2546">
          <cell r="R2546">
            <v>41158</v>
          </cell>
        </row>
        <row r="2547">
          <cell r="R2547">
            <v>41159</v>
          </cell>
        </row>
        <row r="2548">
          <cell r="R2548">
            <v>41160</v>
          </cell>
        </row>
        <row r="2549">
          <cell r="R2549">
            <v>41162</v>
          </cell>
        </row>
        <row r="2550">
          <cell r="R2550">
            <v>41163</v>
          </cell>
        </row>
        <row r="2551">
          <cell r="R2551">
            <v>41164</v>
          </cell>
        </row>
        <row r="2552">
          <cell r="R2552">
            <v>41165</v>
          </cell>
        </row>
        <row r="2553">
          <cell r="R2553">
            <v>41166</v>
          </cell>
        </row>
        <row r="2554">
          <cell r="R2554">
            <v>41169</v>
          </cell>
        </row>
        <row r="2555">
          <cell r="R2555">
            <v>41170</v>
          </cell>
        </row>
        <row r="2556">
          <cell r="R2556">
            <v>41171</v>
          </cell>
        </row>
        <row r="2557">
          <cell r="R2557">
            <v>41172</v>
          </cell>
        </row>
        <row r="2558">
          <cell r="R2558">
            <v>41173</v>
          </cell>
        </row>
        <row r="2559">
          <cell r="R2559">
            <v>41176</v>
          </cell>
        </row>
        <row r="2560">
          <cell r="R2560">
            <v>41177</v>
          </cell>
        </row>
        <row r="2561">
          <cell r="R2561">
            <v>41178</v>
          </cell>
        </row>
        <row r="2562">
          <cell r="R2562">
            <v>41179</v>
          </cell>
        </row>
        <row r="2563">
          <cell r="R2563">
            <v>41180</v>
          </cell>
        </row>
        <row r="2564">
          <cell r="R2564">
            <v>41183</v>
          </cell>
        </row>
        <row r="2565">
          <cell r="R2565">
            <v>41184</v>
          </cell>
        </row>
        <row r="2566">
          <cell r="R2566">
            <v>41185</v>
          </cell>
        </row>
        <row r="2567">
          <cell r="R2567">
            <v>41186</v>
          </cell>
        </row>
        <row r="2568">
          <cell r="R2568">
            <v>41187</v>
          </cell>
        </row>
        <row r="2569">
          <cell r="R2569">
            <v>41190</v>
          </cell>
        </row>
        <row r="2570">
          <cell r="R2570">
            <v>41191</v>
          </cell>
        </row>
        <row r="2571">
          <cell r="R2571">
            <v>41192</v>
          </cell>
        </row>
        <row r="2572">
          <cell r="R2572">
            <v>41193</v>
          </cell>
        </row>
        <row r="2573">
          <cell r="R2573">
            <v>41194</v>
          </cell>
        </row>
        <row r="2574">
          <cell r="R2574">
            <v>41197</v>
          </cell>
        </row>
        <row r="2575">
          <cell r="R2575">
            <v>41198</v>
          </cell>
        </row>
        <row r="2576">
          <cell r="R2576">
            <v>41199</v>
          </cell>
        </row>
        <row r="2577">
          <cell r="R2577">
            <v>41200</v>
          </cell>
        </row>
        <row r="2578">
          <cell r="R2578">
            <v>41201</v>
          </cell>
        </row>
        <row r="2579">
          <cell r="R2579">
            <v>41204</v>
          </cell>
        </row>
        <row r="2580">
          <cell r="R2580">
            <v>41205</v>
          </cell>
        </row>
        <row r="2581">
          <cell r="R2581">
            <v>41206</v>
          </cell>
        </row>
        <row r="2582">
          <cell r="R2582">
            <v>41207</v>
          </cell>
        </row>
        <row r="2583">
          <cell r="R2583">
            <v>41208</v>
          </cell>
        </row>
        <row r="2584">
          <cell r="R2584">
            <v>41209</v>
          </cell>
        </row>
        <row r="2585">
          <cell r="R2585">
            <v>41211</v>
          </cell>
        </row>
        <row r="2586">
          <cell r="R2586">
            <v>41212</v>
          </cell>
        </row>
        <row r="2587">
          <cell r="R2587">
            <v>41213</v>
          </cell>
        </row>
        <row r="2588">
          <cell r="R2588">
            <v>41214</v>
          </cell>
        </row>
        <row r="2589">
          <cell r="R2589">
            <v>41215</v>
          </cell>
        </row>
        <row r="2590">
          <cell r="R2590">
            <v>41216</v>
          </cell>
        </row>
        <row r="2591">
          <cell r="R2591">
            <v>41218</v>
          </cell>
        </row>
        <row r="2592">
          <cell r="R2592">
            <v>41219</v>
          </cell>
        </row>
        <row r="2593">
          <cell r="R2593">
            <v>41220</v>
          </cell>
        </row>
        <row r="2594">
          <cell r="R2594">
            <v>41221</v>
          </cell>
        </row>
        <row r="2595">
          <cell r="R2595">
            <v>41222</v>
          </cell>
        </row>
        <row r="2596">
          <cell r="R2596">
            <v>41225</v>
          </cell>
        </row>
        <row r="2597">
          <cell r="R2597">
            <v>41226</v>
          </cell>
        </row>
        <row r="2598">
          <cell r="R2598">
            <v>41227</v>
          </cell>
        </row>
        <row r="2599">
          <cell r="R2599">
            <v>41228</v>
          </cell>
        </row>
        <row r="2600">
          <cell r="R2600">
            <v>41229</v>
          </cell>
        </row>
        <row r="2601">
          <cell r="R2601">
            <v>41232</v>
          </cell>
        </row>
        <row r="2602">
          <cell r="R2602">
            <v>41233</v>
          </cell>
        </row>
        <row r="2603">
          <cell r="R2603">
            <v>41234</v>
          </cell>
        </row>
        <row r="2604">
          <cell r="R2604">
            <v>41235</v>
          </cell>
        </row>
        <row r="2605">
          <cell r="R2605">
            <v>41236</v>
          </cell>
        </row>
        <row r="2606">
          <cell r="R2606">
            <v>41237</v>
          </cell>
        </row>
        <row r="2607">
          <cell r="R2607">
            <v>41239</v>
          </cell>
        </row>
        <row r="2608">
          <cell r="R2608">
            <v>41240</v>
          </cell>
        </row>
        <row r="2609">
          <cell r="R2609">
            <v>41241</v>
          </cell>
        </row>
        <row r="2610">
          <cell r="R2610">
            <v>41242</v>
          </cell>
        </row>
        <row r="2611">
          <cell r="R2611">
            <v>41243</v>
          </cell>
        </row>
        <row r="2612">
          <cell r="R2612">
            <v>41246</v>
          </cell>
        </row>
        <row r="2613">
          <cell r="R2613">
            <v>41247</v>
          </cell>
        </row>
        <row r="2614">
          <cell r="R2614">
            <v>41248</v>
          </cell>
        </row>
        <row r="2615">
          <cell r="R2615">
            <v>41249</v>
          </cell>
        </row>
        <row r="2616">
          <cell r="R2616">
            <v>41250</v>
          </cell>
        </row>
        <row r="2617">
          <cell r="R2617">
            <v>41251</v>
          </cell>
        </row>
        <row r="2618">
          <cell r="R2618">
            <v>41253</v>
          </cell>
        </row>
        <row r="2619">
          <cell r="R2619">
            <v>41254</v>
          </cell>
        </row>
        <row r="2620">
          <cell r="R2620">
            <v>41255</v>
          </cell>
        </row>
        <row r="2621">
          <cell r="R2621">
            <v>41256</v>
          </cell>
        </row>
        <row r="2622">
          <cell r="R2622">
            <v>41257</v>
          </cell>
        </row>
        <row r="2623">
          <cell r="R2623">
            <v>41260</v>
          </cell>
        </row>
        <row r="2624">
          <cell r="R2624">
            <v>41261</v>
          </cell>
        </row>
        <row r="2625">
          <cell r="R2625">
            <v>41262</v>
          </cell>
        </row>
        <row r="2626">
          <cell r="R2626">
            <v>41263</v>
          </cell>
        </row>
        <row r="2627">
          <cell r="R2627">
            <v>41264</v>
          </cell>
        </row>
        <row r="2628">
          <cell r="R2628">
            <v>41267</v>
          </cell>
        </row>
        <row r="2629">
          <cell r="R2629">
            <v>41268</v>
          </cell>
        </row>
        <row r="2630">
          <cell r="R2630">
            <v>41269</v>
          </cell>
        </row>
        <row r="2631">
          <cell r="R2631">
            <v>41270</v>
          </cell>
        </row>
        <row r="2632">
          <cell r="R2632">
            <v>41271</v>
          </cell>
        </row>
        <row r="2633">
          <cell r="R2633">
            <v>41274</v>
          </cell>
        </row>
        <row r="2634">
          <cell r="R2634">
            <v>41275</v>
          </cell>
        </row>
        <row r="2635">
          <cell r="R2635">
            <v>41276</v>
          </cell>
        </row>
        <row r="2636">
          <cell r="R2636">
            <v>41277</v>
          </cell>
        </row>
        <row r="2637">
          <cell r="R2637">
            <v>41278</v>
          </cell>
        </row>
        <row r="2638">
          <cell r="R2638">
            <v>41281</v>
          </cell>
        </row>
        <row r="2639">
          <cell r="R2639">
            <v>41282</v>
          </cell>
        </row>
        <row r="2640">
          <cell r="R2640">
            <v>41283</v>
          </cell>
        </row>
        <row r="2641">
          <cell r="R2641">
            <v>41284</v>
          </cell>
        </row>
        <row r="2642">
          <cell r="R2642">
            <v>41285</v>
          </cell>
        </row>
        <row r="2643">
          <cell r="R2643">
            <v>41288</v>
          </cell>
        </row>
        <row r="2644">
          <cell r="R2644">
            <v>41289</v>
          </cell>
        </row>
        <row r="2645">
          <cell r="R2645">
            <v>41290</v>
          </cell>
        </row>
        <row r="2646">
          <cell r="R2646">
            <v>41291</v>
          </cell>
        </row>
        <row r="2647">
          <cell r="R2647">
            <v>41292</v>
          </cell>
        </row>
        <row r="2648">
          <cell r="R2648">
            <v>41295</v>
          </cell>
        </row>
        <row r="2649">
          <cell r="R2649">
            <v>41296</v>
          </cell>
        </row>
        <row r="2650">
          <cell r="R2650">
            <v>41297</v>
          </cell>
        </row>
        <row r="2651">
          <cell r="R2651">
            <v>41298</v>
          </cell>
        </row>
        <row r="2652">
          <cell r="R2652">
            <v>41299</v>
          </cell>
        </row>
        <row r="2653">
          <cell r="R2653">
            <v>41300</v>
          </cell>
        </row>
        <row r="2654">
          <cell r="R2654">
            <v>41302</v>
          </cell>
        </row>
        <row r="2655">
          <cell r="R2655">
            <v>41303</v>
          </cell>
        </row>
        <row r="2656">
          <cell r="R2656">
            <v>41304</v>
          </cell>
        </row>
        <row r="2657">
          <cell r="R2657">
            <v>41305</v>
          </cell>
        </row>
        <row r="2658">
          <cell r="R2658">
            <v>41306</v>
          </cell>
        </row>
        <row r="2659">
          <cell r="R2659">
            <v>41307</v>
          </cell>
        </row>
        <row r="2660">
          <cell r="R2660">
            <v>41309</v>
          </cell>
        </row>
        <row r="2661">
          <cell r="R2661">
            <v>41310</v>
          </cell>
        </row>
        <row r="2662">
          <cell r="R2662">
            <v>41311</v>
          </cell>
        </row>
        <row r="2663">
          <cell r="R2663">
            <v>41312</v>
          </cell>
        </row>
        <row r="2664">
          <cell r="R2664">
            <v>41313</v>
          </cell>
        </row>
        <row r="2665">
          <cell r="R2665">
            <v>41316</v>
          </cell>
        </row>
        <row r="2666">
          <cell r="R2666">
            <v>41317</v>
          </cell>
        </row>
        <row r="2667">
          <cell r="R2667">
            <v>41318</v>
          </cell>
        </row>
        <row r="2668">
          <cell r="R2668">
            <v>41319</v>
          </cell>
        </row>
        <row r="2669">
          <cell r="R2669">
            <v>41320</v>
          </cell>
        </row>
        <row r="2670">
          <cell r="R2670">
            <v>41323</v>
          </cell>
        </row>
        <row r="2671">
          <cell r="R2671">
            <v>41324</v>
          </cell>
        </row>
        <row r="2672">
          <cell r="R2672">
            <v>41325</v>
          </cell>
        </row>
        <row r="2673">
          <cell r="R2673">
            <v>41326</v>
          </cell>
        </row>
        <row r="2674">
          <cell r="R2674">
            <v>41327</v>
          </cell>
        </row>
        <row r="2675">
          <cell r="R2675">
            <v>41330</v>
          </cell>
        </row>
        <row r="2676">
          <cell r="R2676">
            <v>41331</v>
          </cell>
        </row>
        <row r="2677">
          <cell r="R2677">
            <v>41332</v>
          </cell>
        </row>
        <row r="2678">
          <cell r="R2678">
            <v>41333</v>
          </cell>
        </row>
        <row r="2679">
          <cell r="R2679">
            <v>41334</v>
          </cell>
        </row>
        <row r="2680">
          <cell r="R2680">
            <v>41337</v>
          </cell>
        </row>
        <row r="2681">
          <cell r="R2681">
            <v>41338</v>
          </cell>
        </row>
        <row r="2682">
          <cell r="R2682">
            <v>41339</v>
          </cell>
        </row>
        <row r="2683">
          <cell r="R2683">
            <v>41340</v>
          </cell>
        </row>
        <row r="2684">
          <cell r="R2684">
            <v>41341</v>
          </cell>
        </row>
        <row r="2685">
          <cell r="R2685">
            <v>41344</v>
          </cell>
        </row>
        <row r="2686">
          <cell r="R2686">
            <v>41345</v>
          </cell>
        </row>
        <row r="2687">
          <cell r="R2687">
            <v>41346</v>
          </cell>
        </row>
        <row r="2688">
          <cell r="R2688">
            <v>41347</v>
          </cell>
        </row>
        <row r="2689">
          <cell r="R2689">
            <v>41348</v>
          </cell>
        </row>
        <row r="2690">
          <cell r="R2690">
            <v>41351</v>
          </cell>
        </row>
        <row r="2691">
          <cell r="R2691">
            <v>41352</v>
          </cell>
        </row>
        <row r="2692">
          <cell r="R2692">
            <v>41353</v>
          </cell>
        </row>
        <row r="2693">
          <cell r="R2693">
            <v>41354</v>
          </cell>
        </row>
        <row r="2694">
          <cell r="R2694">
            <v>41355</v>
          </cell>
        </row>
        <row r="2695">
          <cell r="R2695">
            <v>41358</v>
          </cell>
        </row>
        <row r="2696">
          <cell r="R2696">
            <v>41359</v>
          </cell>
        </row>
        <row r="2697">
          <cell r="R2697">
            <v>41360</v>
          </cell>
        </row>
        <row r="2698">
          <cell r="R2698">
            <v>41361</v>
          </cell>
        </row>
        <row r="2699">
          <cell r="R2699">
            <v>41362</v>
          </cell>
        </row>
        <row r="2700">
          <cell r="R2700">
            <v>41365</v>
          </cell>
        </row>
        <row r="2701">
          <cell r="R2701">
            <v>41366</v>
          </cell>
        </row>
        <row r="2702">
          <cell r="R2702">
            <v>41367</v>
          </cell>
        </row>
        <row r="2703">
          <cell r="R2703">
            <v>41368</v>
          </cell>
        </row>
        <row r="2704">
          <cell r="R2704">
            <v>41369</v>
          </cell>
        </row>
        <row r="2705">
          <cell r="R2705">
            <v>41372</v>
          </cell>
        </row>
        <row r="2706">
          <cell r="R2706">
            <v>41373</v>
          </cell>
        </row>
        <row r="2707">
          <cell r="R2707">
            <v>41374</v>
          </cell>
        </row>
        <row r="2708">
          <cell r="R2708">
            <v>41375</v>
          </cell>
        </row>
        <row r="2709">
          <cell r="R2709">
            <v>41376</v>
          </cell>
        </row>
        <row r="2710">
          <cell r="R2710">
            <v>41379</v>
          </cell>
        </row>
        <row r="2711">
          <cell r="R2711">
            <v>41380</v>
          </cell>
        </row>
        <row r="2712">
          <cell r="R2712">
            <v>41381</v>
          </cell>
        </row>
        <row r="2713">
          <cell r="R2713">
            <v>41382</v>
          </cell>
        </row>
        <row r="2714">
          <cell r="R2714">
            <v>41383</v>
          </cell>
        </row>
        <row r="2715">
          <cell r="R2715">
            <v>41386</v>
          </cell>
        </row>
        <row r="2716">
          <cell r="R2716">
            <v>41387</v>
          </cell>
        </row>
        <row r="2717">
          <cell r="R2717">
            <v>41388</v>
          </cell>
        </row>
        <row r="2718">
          <cell r="R2718">
            <v>41389</v>
          </cell>
        </row>
        <row r="2719">
          <cell r="R2719">
            <v>41390</v>
          </cell>
        </row>
        <row r="2720">
          <cell r="R2720">
            <v>41393</v>
          </cell>
        </row>
        <row r="2721">
          <cell r="R2721">
            <v>41394</v>
          </cell>
        </row>
        <row r="2722">
          <cell r="R2722">
            <v>41395</v>
          </cell>
        </row>
        <row r="2723">
          <cell r="R2723">
            <v>41396</v>
          </cell>
        </row>
        <row r="2724">
          <cell r="R2724">
            <v>41397</v>
          </cell>
        </row>
        <row r="2725">
          <cell r="R2725">
            <v>41400</v>
          </cell>
        </row>
        <row r="2726">
          <cell r="R2726">
            <v>41401</v>
          </cell>
        </row>
        <row r="2727">
          <cell r="R2727">
            <v>41402</v>
          </cell>
        </row>
        <row r="2728">
          <cell r="R2728">
            <v>41403</v>
          </cell>
        </row>
        <row r="2729">
          <cell r="R2729">
            <v>41404</v>
          </cell>
        </row>
        <row r="2730">
          <cell r="R2730">
            <v>41407</v>
          </cell>
        </row>
        <row r="2731">
          <cell r="R2731">
            <v>41408</v>
          </cell>
        </row>
        <row r="2732">
          <cell r="R2732">
            <v>41409</v>
          </cell>
        </row>
        <row r="2733">
          <cell r="R2733">
            <v>41410</v>
          </cell>
        </row>
        <row r="2734">
          <cell r="R2734">
            <v>41411</v>
          </cell>
        </row>
        <row r="2735">
          <cell r="R2735">
            <v>41414</v>
          </cell>
        </row>
        <row r="2736">
          <cell r="R2736">
            <v>41415</v>
          </cell>
        </row>
        <row r="2737">
          <cell r="R2737">
            <v>41416</v>
          </cell>
        </row>
        <row r="2738">
          <cell r="R2738">
            <v>41417</v>
          </cell>
        </row>
        <row r="2739">
          <cell r="R2739">
            <v>41418</v>
          </cell>
        </row>
        <row r="2740">
          <cell r="R2740">
            <v>41421</v>
          </cell>
        </row>
        <row r="2741">
          <cell r="R2741">
            <v>41422</v>
          </cell>
        </row>
        <row r="2742">
          <cell r="R2742">
            <v>41423</v>
          </cell>
        </row>
        <row r="2743">
          <cell r="R2743">
            <v>41424</v>
          </cell>
        </row>
        <row r="2744">
          <cell r="R2744">
            <v>41425</v>
          </cell>
        </row>
        <row r="2745">
          <cell r="R2745">
            <v>41428</v>
          </cell>
        </row>
        <row r="2746">
          <cell r="R2746">
            <v>41429</v>
          </cell>
        </row>
        <row r="2747">
          <cell r="R2747">
            <v>41430</v>
          </cell>
        </row>
        <row r="2748">
          <cell r="R2748">
            <v>41431</v>
          </cell>
        </row>
        <row r="2749">
          <cell r="R2749">
            <v>41432</v>
          </cell>
        </row>
        <row r="2750">
          <cell r="R2750">
            <v>41435</v>
          </cell>
        </row>
        <row r="2751">
          <cell r="R2751">
            <v>41436</v>
          </cell>
        </row>
        <row r="2752">
          <cell r="R2752">
            <v>41437</v>
          </cell>
        </row>
        <row r="2753">
          <cell r="R2753">
            <v>41438</v>
          </cell>
        </row>
        <row r="2754">
          <cell r="R2754">
            <v>41439</v>
          </cell>
        </row>
        <row r="2755">
          <cell r="R2755">
            <v>41440</v>
          </cell>
        </row>
        <row r="2756">
          <cell r="R2756">
            <v>41442</v>
          </cell>
        </row>
        <row r="2757">
          <cell r="R2757">
            <v>41443</v>
          </cell>
        </row>
        <row r="2758">
          <cell r="R2758">
            <v>41444</v>
          </cell>
        </row>
        <row r="2759">
          <cell r="R2759">
            <v>41445</v>
          </cell>
        </row>
        <row r="2760">
          <cell r="R2760">
            <v>41446</v>
          </cell>
        </row>
        <row r="2761">
          <cell r="R2761">
            <v>41449</v>
          </cell>
        </row>
        <row r="2762">
          <cell r="R2762">
            <v>41450</v>
          </cell>
        </row>
        <row r="2763">
          <cell r="R2763">
            <v>41451</v>
          </cell>
        </row>
        <row r="2764">
          <cell r="R2764">
            <v>41452</v>
          </cell>
        </row>
        <row r="2765">
          <cell r="R2765">
            <v>41453</v>
          </cell>
        </row>
        <row r="2766">
          <cell r="R2766">
            <v>41456</v>
          </cell>
        </row>
        <row r="2767">
          <cell r="R2767">
            <v>41457</v>
          </cell>
        </row>
        <row r="2768">
          <cell r="R2768">
            <v>41458</v>
          </cell>
        </row>
        <row r="2769">
          <cell r="R2769">
            <v>41459</v>
          </cell>
        </row>
        <row r="2770">
          <cell r="R2770">
            <v>41460</v>
          </cell>
        </row>
        <row r="2771">
          <cell r="R2771">
            <v>41463</v>
          </cell>
        </row>
        <row r="2772">
          <cell r="R2772">
            <v>41464</v>
          </cell>
        </row>
        <row r="2773">
          <cell r="R2773">
            <v>41465</v>
          </cell>
        </row>
        <row r="2774">
          <cell r="R2774">
            <v>41466</v>
          </cell>
        </row>
        <row r="2775">
          <cell r="R2775">
            <v>41467</v>
          </cell>
        </row>
        <row r="2776">
          <cell r="R2776">
            <v>41470</v>
          </cell>
        </row>
        <row r="2777">
          <cell r="R2777">
            <v>41471</v>
          </cell>
        </row>
        <row r="2778">
          <cell r="R2778">
            <v>41472</v>
          </cell>
        </row>
        <row r="2779">
          <cell r="R2779">
            <v>41473</v>
          </cell>
        </row>
        <row r="2780">
          <cell r="R2780">
            <v>41474</v>
          </cell>
        </row>
        <row r="2781">
          <cell r="R2781">
            <v>41477</v>
          </cell>
        </row>
        <row r="2782">
          <cell r="R2782">
            <v>41478</v>
          </cell>
        </row>
        <row r="2783">
          <cell r="R2783">
            <v>41479</v>
          </cell>
        </row>
        <row r="2784">
          <cell r="R2784">
            <v>41480</v>
          </cell>
        </row>
        <row r="2785">
          <cell r="R2785">
            <v>41481</v>
          </cell>
        </row>
        <row r="2786">
          <cell r="R2786">
            <v>41484</v>
          </cell>
        </row>
        <row r="2787">
          <cell r="R2787">
            <v>41485</v>
          </cell>
        </row>
        <row r="2788">
          <cell r="R2788">
            <v>41486</v>
          </cell>
        </row>
        <row r="2789">
          <cell r="R2789">
            <v>41487</v>
          </cell>
        </row>
        <row r="2790">
          <cell r="R2790">
            <v>41488</v>
          </cell>
        </row>
        <row r="2791">
          <cell r="R2791">
            <v>41491</v>
          </cell>
        </row>
        <row r="2792">
          <cell r="R2792">
            <v>41492</v>
          </cell>
        </row>
        <row r="2793">
          <cell r="R2793">
            <v>41493</v>
          </cell>
        </row>
        <row r="2794">
          <cell r="R2794">
            <v>41494</v>
          </cell>
        </row>
        <row r="2795">
          <cell r="R2795">
            <v>41495</v>
          </cell>
        </row>
        <row r="2796">
          <cell r="R2796">
            <v>41498</v>
          </cell>
        </row>
        <row r="2797">
          <cell r="R2797">
            <v>41499</v>
          </cell>
        </row>
        <row r="2798">
          <cell r="R2798">
            <v>41500</v>
          </cell>
        </row>
        <row r="2799">
          <cell r="R2799">
            <v>41501</v>
          </cell>
        </row>
        <row r="2800">
          <cell r="R2800">
            <v>41502</v>
          </cell>
        </row>
        <row r="2801">
          <cell r="R2801">
            <v>41505</v>
          </cell>
        </row>
        <row r="2802">
          <cell r="R2802">
            <v>41506</v>
          </cell>
        </row>
        <row r="2803">
          <cell r="R2803">
            <v>41507</v>
          </cell>
        </row>
        <row r="2804">
          <cell r="R2804">
            <v>41508</v>
          </cell>
        </row>
        <row r="2805">
          <cell r="R2805">
            <v>41509</v>
          </cell>
        </row>
        <row r="2806">
          <cell r="R2806">
            <v>41512</v>
          </cell>
        </row>
        <row r="2807">
          <cell r="R2807">
            <v>41513</v>
          </cell>
        </row>
        <row r="2808">
          <cell r="R2808">
            <v>41514</v>
          </cell>
        </row>
        <row r="2809">
          <cell r="R2809">
            <v>41515</v>
          </cell>
        </row>
        <row r="2810">
          <cell r="R2810">
            <v>41516</v>
          </cell>
        </row>
        <row r="2811">
          <cell r="R2811">
            <v>41519</v>
          </cell>
        </row>
        <row r="2812">
          <cell r="R2812">
            <v>41520</v>
          </cell>
        </row>
        <row r="2813">
          <cell r="R2813">
            <v>41521</v>
          </cell>
        </row>
        <row r="2814">
          <cell r="R2814">
            <v>41522</v>
          </cell>
        </row>
        <row r="2815">
          <cell r="R2815">
            <v>41523</v>
          </cell>
        </row>
        <row r="2816">
          <cell r="R2816">
            <v>41526</v>
          </cell>
        </row>
        <row r="2817">
          <cell r="R2817">
            <v>41527</v>
          </cell>
        </row>
        <row r="2818">
          <cell r="R2818">
            <v>41528</v>
          </cell>
        </row>
        <row r="2819">
          <cell r="R2819">
            <v>41529</v>
          </cell>
        </row>
        <row r="2820">
          <cell r="R2820">
            <v>41530</v>
          </cell>
        </row>
        <row r="2821">
          <cell r="R2821">
            <v>41533</v>
          </cell>
        </row>
        <row r="2822">
          <cell r="R2822">
            <v>41534</v>
          </cell>
        </row>
        <row r="2823">
          <cell r="R2823">
            <v>41535</v>
          </cell>
        </row>
        <row r="2824">
          <cell r="R2824">
            <v>41536</v>
          </cell>
        </row>
        <row r="2825">
          <cell r="R2825">
            <v>41537</v>
          </cell>
        </row>
        <row r="2826">
          <cell r="R2826">
            <v>41540</v>
          </cell>
        </row>
        <row r="2827">
          <cell r="R2827">
            <v>41541</v>
          </cell>
        </row>
        <row r="2828">
          <cell r="R2828">
            <v>41542</v>
          </cell>
        </row>
        <row r="2829">
          <cell r="R2829">
            <v>41543</v>
          </cell>
        </row>
        <row r="2830">
          <cell r="R2830">
            <v>41544</v>
          </cell>
        </row>
        <row r="2831">
          <cell r="R2831">
            <v>41547</v>
          </cell>
        </row>
        <row r="2832">
          <cell r="R2832">
            <v>41548</v>
          </cell>
        </row>
        <row r="2833">
          <cell r="R2833">
            <v>41549</v>
          </cell>
        </row>
        <row r="2834">
          <cell r="R2834">
            <v>41550</v>
          </cell>
        </row>
        <row r="2835">
          <cell r="R2835">
            <v>41551</v>
          </cell>
        </row>
        <row r="2836">
          <cell r="R2836">
            <v>41554</v>
          </cell>
        </row>
        <row r="2837">
          <cell r="R2837">
            <v>41555</v>
          </cell>
        </row>
        <row r="2838">
          <cell r="R2838">
            <v>41556</v>
          </cell>
        </row>
        <row r="2839">
          <cell r="R2839">
            <v>41557</v>
          </cell>
        </row>
        <row r="2840">
          <cell r="R2840">
            <v>41558</v>
          </cell>
        </row>
        <row r="2841">
          <cell r="R2841">
            <v>41561</v>
          </cell>
        </row>
        <row r="2842">
          <cell r="R2842">
            <v>41562</v>
          </cell>
        </row>
        <row r="2843">
          <cell r="R2843">
            <v>41563</v>
          </cell>
        </row>
        <row r="2844">
          <cell r="R2844">
            <v>41564</v>
          </cell>
        </row>
        <row r="2845">
          <cell r="R2845">
            <v>41565</v>
          </cell>
        </row>
        <row r="2846">
          <cell r="R2846">
            <v>41568</v>
          </cell>
        </row>
        <row r="2847">
          <cell r="R2847">
            <v>41569</v>
          </cell>
        </row>
        <row r="2848">
          <cell r="R2848">
            <v>41570</v>
          </cell>
        </row>
        <row r="2849">
          <cell r="R2849">
            <v>41571</v>
          </cell>
        </row>
        <row r="2850">
          <cell r="R2850">
            <v>41572</v>
          </cell>
        </row>
        <row r="2851">
          <cell r="R2851">
            <v>41575</v>
          </cell>
        </row>
        <row r="2852">
          <cell r="R2852">
            <v>41576</v>
          </cell>
        </row>
        <row r="2853">
          <cell r="R2853">
            <v>41577</v>
          </cell>
        </row>
        <row r="2854">
          <cell r="R2854">
            <v>41578</v>
          </cell>
        </row>
        <row r="2855">
          <cell r="R2855">
            <v>41579</v>
          </cell>
        </row>
        <row r="2856">
          <cell r="R2856">
            <v>41582</v>
          </cell>
        </row>
        <row r="2857">
          <cell r="R2857">
            <v>41583</v>
          </cell>
        </row>
        <row r="2858">
          <cell r="R2858">
            <v>41584</v>
          </cell>
        </row>
        <row r="2859">
          <cell r="R2859">
            <v>41585</v>
          </cell>
        </row>
        <row r="2860">
          <cell r="R2860">
            <v>41586</v>
          </cell>
        </row>
        <row r="2861">
          <cell r="R2861">
            <v>41589</v>
          </cell>
        </row>
        <row r="2862">
          <cell r="R2862">
            <v>41590</v>
          </cell>
        </row>
        <row r="2863">
          <cell r="R2863">
            <v>41591</v>
          </cell>
        </row>
        <row r="2864">
          <cell r="R2864">
            <v>41592</v>
          </cell>
        </row>
        <row r="2865">
          <cell r="R2865">
            <v>41593</v>
          </cell>
        </row>
        <row r="2866">
          <cell r="R2866">
            <v>41596</v>
          </cell>
        </row>
        <row r="2867">
          <cell r="R2867">
            <v>41597</v>
          </cell>
        </row>
        <row r="2868">
          <cell r="R2868">
            <v>41598</v>
          </cell>
        </row>
        <row r="2869">
          <cell r="R2869">
            <v>41599</v>
          </cell>
        </row>
        <row r="2870">
          <cell r="R2870">
            <v>41600</v>
          </cell>
        </row>
        <row r="2871">
          <cell r="R2871">
            <v>41603</v>
          </cell>
        </row>
        <row r="2872">
          <cell r="R2872">
            <v>41604</v>
          </cell>
        </row>
        <row r="2873">
          <cell r="R2873">
            <v>41605</v>
          </cell>
        </row>
        <row r="2874">
          <cell r="R2874">
            <v>41606</v>
          </cell>
        </row>
        <row r="2875">
          <cell r="R2875">
            <v>41607</v>
          </cell>
        </row>
        <row r="2876">
          <cell r="R2876">
            <v>41610</v>
          </cell>
        </row>
        <row r="2877">
          <cell r="R2877">
            <v>41611</v>
          </cell>
        </row>
        <row r="2878">
          <cell r="R2878">
            <v>41612</v>
          </cell>
        </row>
        <row r="2879">
          <cell r="R2879">
            <v>41613</v>
          </cell>
        </row>
        <row r="2880">
          <cell r="R2880">
            <v>41614</v>
          </cell>
        </row>
        <row r="2881">
          <cell r="R2881">
            <v>41617</v>
          </cell>
        </row>
        <row r="2882">
          <cell r="R2882">
            <v>41618</v>
          </cell>
        </row>
        <row r="2883">
          <cell r="R2883">
            <v>41619</v>
          </cell>
        </row>
        <row r="2884">
          <cell r="R2884">
            <v>41620</v>
          </cell>
        </row>
        <row r="2885">
          <cell r="R2885">
            <v>41621</v>
          </cell>
        </row>
        <row r="2886">
          <cell r="R2886">
            <v>41624</v>
          </cell>
        </row>
        <row r="2887">
          <cell r="R2887">
            <v>41625</v>
          </cell>
        </row>
        <row r="2888">
          <cell r="R2888">
            <v>41626</v>
          </cell>
        </row>
        <row r="2889">
          <cell r="R2889">
            <v>41627</v>
          </cell>
        </row>
        <row r="2890">
          <cell r="R2890">
            <v>41628</v>
          </cell>
        </row>
        <row r="2891">
          <cell r="R2891">
            <v>41631</v>
          </cell>
        </row>
        <row r="2892">
          <cell r="R2892">
            <v>41632</v>
          </cell>
        </row>
        <row r="2893">
          <cell r="R2893">
            <v>41633</v>
          </cell>
        </row>
        <row r="2894">
          <cell r="R2894">
            <v>41634</v>
          </cell>
        </row>
        <row r="2895">
          <cell r="R2895">
            <v>41635</v>
          </cell>
        </row>
        <row r="2896">
          <cell r="R2896">
            <v>41638</v>
          </cell>
        </row>
        <row r="2897">
          <cell r="R2897">
            <v>41639</v>
          </cell>
        </row>
        <row r="2898">
          <cell r="R2898">
            <v>41640</v>
          </cell>
        </row>
        <row r="2899">
          <cell r="R2899">
            <v>41641</v>
          </cell>
        </row>
        <row r="2900">
          <cell r="R2900">
            <v>41642</v>
          </cell>
        </row>
        <row r="2901">
          <cell r="R2901">
            <v>41645</v>
          </cell>
        </row>
        <row r="2902">
          <cell r="R2902">
            <v>41646</v>
          </cell>
        </row>
        <row r="2903">
          <cell r="R2903">
            <v>41647</v>
          </cell>
        </row>
        <row r="2904">
          <cell r="R2904">
            <v>41648</v>
          </cell>
        </row>
        <row r="2905">
          <cell r="R2905">
            <v>41649</v>
          </cell>
        </row>
        <row r="2906">
          <cell r="R2906">
            <v>41652</v>
          </cell>
        </row>
        <row r="2907">
          <cell r="R2907">
            <v>41653</v>
          </cell>
        </row>
        <row r="2908">
          <cell r="R2908">
            <v>41654</v>
          </cell>
        </row>
        <row r="2909">
          <cell r="R2909">
            <v>41655</v>
          </cell>
        </row>
        <row r="2910">
          <cell r="R2910">
            <v>41656</v>
          </cell>
        </row>
        <row r="2911">
          <cell r="R2911">
            <v>41659</v>
          </cell>
        </row>
        <row r="2912">
          <cell r="R2912">
            <v>41660</v>
          </cell>
        </row>
        <row r="2913">
          <cell r="R2913">
            <v>41661</v>
          </cell>
        </row>
        <row r="2914">
          <cell r="R2914">
            <v>41662</v>
          </cell>
        </row>
        <row r="2915">
          <cell r="R2915">
            <v>41663</v>
          </cell>
        </row>
        <row r="2916">
          <cell r="R2916">
            <v>41666</v>
          </cell>
        </row>
        <row r="2917">
          <cell r="R2917">
            <v>41667</v>
          </cell>
        </row>
        <row r="2918">
          <cell r="R2918">
            <v>41668</v>
          </cell>
        </row>
        <row r="2919">
          <cell r="R2919">
            <v>41669</v>
          </cell>
        </row>
        <row r="2920">
          <cell r="R2920">
            <v>41670</v>
          </cell>
        </row>
        <row r="2921">
          <cell r="R2921">
            <v>41673</v>
          </cell>
        </row>
        <row r="2922">
          <cell r="R2922">
            <v>41674</v>
          </cell>
        </row>
        <row r="2923">
          <cell r="R2923">
            <v>41675</v>
          </cell>
        </row>
        <row r="2924">
          <cell r="R2924">
            <v>41676</v>
          </cell>
        </row>
        <row r="2925">
          <cell r="R2925">
            <v>41677</v>
          </cell>
        </row>
        <row r="2926">
          <cell r="R2926">
            <v>41680</v>
          </cell>
        </row>
        <row r="2927">
          <cell r="R2927">
            <v>41681</v>
          </cell>
        </row>
        <row r="2928">
          <cell r="R2928">
            <v>41682</v>
          </cell>
        </row>
        <row r="2929">
          <cell r="R2929">
            <v>41683</v>
          </cell>
        </row>
        <row r="2930">
          <cell r="R2930">
            <v>41684</v>
          </cell>
        </row>
        <row r="2931">
          <cell r="R2931">
            <v>41687</v>
          </cell>
        </row>
        <row r="2932">
          <cell r="R2932">
            <v>41688</v>
          </cell>
        </row>
        <row r="2933">
          <cell r="R2933">
            <v>41689</v>
          </cell>
        </row>
        <row r="2934">
          <cell r="R2934">
            <v>41690</v>
          </cell>
        </row>
        <row r="2935">
          <cell r="R2935">
            <v>41691</v>
          </cell>
        </row>
        <row r="2936">
          <cell r="R2936">
            <v>41694</v>
          </cell>
        </row>
        <row r="2937">
          <cell r="R2937">
            <v>41695</v>
          </cell>
        </row>
        <row r="2938">
          <cell r="R2938">
            <v>41696</v>
          </cell>
        </row>
        <row r="2939">
          <cell r="R2939">
            <v>41697</v>
          </cell>
        </row>
        <row r="2940">
          <cell r="R2940">
            <v>41698</v>
          </cell>
        </row>
        <row r="2941">
          <cell r="R2941">
            <v>41701</v>
          </cell>
        </row>
        <row r="2942">
          <cell r="R2942">
            <v>41702</v>
          </cell>
        </row>
        <row r="2943">
          <cell r="R2943">
            <v>41703</v>
          </cell>
        </row>
        <row r="2944">
          <cell r="R2944">
            <v>41704</v>
          </cell>
        </row>
        <row r="2945">
          <cell r="R2945">
            <v>41705</v>
          </cell>
        </row>
        <row r="2946">
          <cell r="R2946">
            <v>41708</v>
          </cell>
        </row>
        <row r="2947">
          <cell r="R2947">
            <v>41709</v>
          </cell>
        </row>
        <row r="2948">
          <cell r="R2948">
            <v>41710</v>
          </cell>
        </row>
        <row r="2949">
          <cell r="R2949">
            <v>41711</v>
          </cell>
        </row>
        <row r="2950">
          <cell r="R2950">
            <v>41712</v>
          </cell>
        </row>
        <row r="2951">
          <cell r="R2951">
            <v>41715</v>
          </cell>
        </row>
        <row r="2952">
          <cell r="R2952">
            <v>41716</v>
          </cell>
        </row>
        <row r="2953">
          <cell r="R2953">
            <v>41717</v>
          </cell>
        </row>
        <row r="2954">
          <cell r="R2954">
            <v>41718</v>
          </cell>
        </row>
        <row r="2955">
          <cell r="R2955">
            <v>41719</v>
          </cell>
        </row>
        <row r="2956">
          <cell r="R2956">
            <v>41722</v>
          </cell>
        </row>
        <row r="2957">
          <cell r="R2957">
            <v>41723</v>
          </cell>
        </row>
        <row r="2958">
          <cell r="R2958">
            <v>41724</v>
          </cell>
        </row>
        <row r="2959">
          <cell r="R2959">
            <v>41725</v>
          </cell>
        </row>
        <row r="2960">
          <cell r="R2960">
            <v>41726</v>
          </cell>
        </row>
        <row r="2961">
          <cell r="R2961">
            <v>41729</v>
          </cell>
        </row>
        <row r="2962">
          <cell r="R2962">
            <v>41730</v>
          </cell>
        </row>
        <row r="2963">
          <cell r="R2963">
            <v>41731</v>
          </cell>
        </row>
        <row r="2964">
          <cell r="R2964">
            <v>41732</v>
          </cell>
        </row>
        <row r="2965">
          <cell r="R2965">
            <v>41733</v>
          </cell>
        </row>
        <row r="2966">
          <cell r="R2966">
            <v>41736</v>
          </cell>
        </row>
        <row r="2967">
          <cell r="R2967">
            <v>41737</v>
          </cell>
        </row>
        <row r="2968">
          <cell r="R2968">
            <v>41738</v>
          </cell>
        </row>
        <row r="2969">
          <cell r="R2969">
            <v>41739</v>
          </cell>
        </row>
        <row r="2970">
          <cell r="R2970">
            <v>41740</v>
          </cell>
        </row>
        <row r="2971">
          <cell r="R2971">
            <v>41743</v>
          </cell>
        </row>
        <row r="2972">
          <cell r="R2972">
            <v>41744</v>
          </cell>
        </row>
        <row r="2973">
          <cell r="R2973">
            <v>41745</v>
          </cell>
        </row>
        <row r="2974">
          <cell r="R2974">
            <v>41746</v>
          </cell>
        </row>
        <row r="2975">
          <cell r="R2975">
            <v>41747</v>
          </cell>
        </row>
        <row r="2976">
          <cell r="R2976">
            <v>41750</v>
          </cell>
        </row>
        <row r="2977">
          <cell r="R2977">
            <v>41751</v>
          </cell>
        </row>
        <row r="2978">
          <cell r="R2978">
            <v>41752</v>
          </cell>
        </row>
        <row r="2979">
          <cell r="R2979">
            <v>41753</v>
          </cell>
        </row>
        <row r="2980">
          <cell r="R2980">
            <v>41754</v>
          </cell>
        </row>
        <row r="2981">
          <cell r="R2981">
            <v>41757</v>
          </cell>
        </row>
        <row r="2982">
          <cell r="R2982">
            <v>41758</v>
          </cell>
        </row>
        <row r="2983">
          <cell r="R2983">
            <v>41759</v>
          </cell>
        </row>
        <row r="2984">
          <cell r="R2984">
            <v>41760</v>
          </cell>
        </row>
        <row r="2985">
          <cell r="R2985">
            <v>41761</v>
          </cell>
        </row>
        <row r="2986">
          <cell r="R2986">
            <v>41764</v>
          </cell>
        </row>
        <row r="2987">
          <cell r="R2987">
            <v>41765</v>
          </cell>
        </row>
        <row r="2988">
          <cell r="R2988">
            <v>41766</v>
          </cell>
        </row>
        <row r="2989">
          <cell r="R2989">
            <v>41767</v>
          </cell>
        </row>
        <row r="2990">
          <cell r="R2990">
            <v>41768</v>
          </cell>
        </row>
        <row r="2991">
          <cell r="R2991">
            <v>41771</v>
          </cell>
        </row>
        <row r="2992">
          <cell r="R2992">
            <v>41772</v>
          </cell>
        </row>
        <row r="2993">
          <cell r="R2993">
            <v>41773</v>
          </cell>
        </row>
        <row r="2994">
          <cell r="R2994">
            <v>41774</v>
          </cell>
        </row>
        <row r="2995">
          <cell r="R2995">
            <v>41775</v>
          </cell>
        </row>
        <row r="2996">
          <cell r="R2996">
            <v>41778</v>
          </cell>
        </row>
        <row r="2997">
          <cell r="R2997">
            <v>41779</v>
          </cell>
        </row>
        <row r="2998">
          <cell r="R2998">
            <v>41780</v>
          </cell>
        </row>
        <row r="2999">
          <cell r="R2999">
            <v>41781</v>
          </cell>
        </row>
        <row r="3000">
          <cell r="R3000">
            <v>41782</v>
          </cell>
        </row>
        <row r="3001">
          <cell r="R3001">
            <v>41785</v>
          </cell>
        </row>
        <row r="3002">
          <cell r="R3002">
            <v>41786</v>
          </cell>
        </row>
        <row r="3003">
          <cell r="R3003">
            <v>41787</v>
          </cell>
        </row>
        <row r="3004">
          <cell r="R3004">
            <v>41788</v>
          </cell>
        </row>
        <row r="3005">
          <cell r="R3005">
            <v>41789</v>
          </cell>
        </row>
        <row r="3006">
          <cell r="R3006">
            <v>41792</v>
          </cell>
        </row>
        <row r="3007">
          <cell r="R3007">
            <v>41793</v>
          </cell>
        </row>
        <row r="3008">
          <cell r="R3008">
            <v>41794</v>
          </cell>
        </row>
        <row r="3009">
          <cell r="R3009">
            <v>41795</v>
          </cell>
        </row>
        <row r="3010">
          <cell r="R3010">
            <v>41796</v>
          </cell>
        </row>
        <row r="3011">
          <cell r="R3011">
            <v>41799</v>
          </cell>
        </row>
        <row r="3012">
          <cell r="R3012">
            <v>41800</v>
          </cell>
        </row>
        <row r="3013">
          <cell r="R3013">
            <v>41801</v>
          </cell>
        </row>
        <row r="3014">
          <cell r="R3014">
            <v>41802</v>
          </cell>
        </row>
        <row r="3015">
          <cell r="R3015">
            <v>41803</v>
          </cell>
        </row>
        <row r="3016">
          <cell r="R3016">
            <v>41806</v>
          </cell>
        </row>
        <row r="3017">
          <cell r="R3017">
            <v>41807</v>
          </cell>
        </row>
        <row r="3018">
          <cell r="R3018">
            <v>41808</v>
          </cell>
        </row>
        <row r="3019">
          <cell r="R3019">
            <v>41809</v>
          </cell>
        </row>
        <row r="3020">
          <cell r="R3020">
            <v>41810</v>
          </cell>
        </row>
        <row r="3021">
          <cell r="R3021">
            <v>41813</v>
          </cell>
        </row>
        <row r="3022">
          <cell r="R3022">
            <v>41814</v>
          </cell>
        </row>
        <row r="3023">
          <cell r="R3023">
            <v>41815</v>
          </cell>
        </row>
        <row r="3024">
          <cell r="R3024">
            <v>41816</v>
          </cell>
        </row>
        <row r="3025">
          <cell r="R3025">
            <v>41817</v>
          </cell>
        </row>
        <row r="3026">
          <cell r="R3026">
            <v>41820</v>
          </cell>
        </row>
        <row r="3027">
          <cell r="R3027">
            <v>41821</v>
          </cell>
        </row>
        <row r="3028">
          <cell r="R3028">
            <v>41822</v>
          </cell>
        </row>
      </sheetData>
      <sheetData sheetId="4">
        <row r="4">
          <cell r="B4">
            <v>0</v>
          </cell>
        </row>
      </sheetData>
      <sheetData sheetId="5"/>
      <sheetData sheetId="6"/>
      <sheetData sheetId="7">
        <row r="7">
          <cell r="A7" t="str">
            <v>CLOSEDATE</v>
          </cell>
        </row>
      </sheetData>
      <sheetData sheetId="8" refreshError="1"/>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m rez fők számok adatai"/>
      <sheetName val="nem rez ügyfél adatai"/>
      <sheetName val="főkönyvi számok"/>
      <sheetName val="ügyfelek"/>
      <sheetName val="ÖNÉR_C"/>
      <sheetName val="Rev Budget"/>
      <sheetName val="ÖNÉR_C.xls"/>
      <sheetName val="#REF"/>
    </sheetNames>
    <definedNames>
      <definedName name="Modul1.dialshow"/>
    </definedNames>
    <sheetDataSet>
      <sheetData sheetId="0"/>
      <sheetData sheetId="1"/>
      <sheetData sheetId="2"/>
      <sheetData sheetId="3"/>
      <sheetData sheetId="4" refreshError="1"/>
      <sheetData sheetId="5" refreshError="1"/>
      <sheetData sheetId="6" refreshError="1"/>
      <sheetData sheetId="7" refreshError="1"/>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contents"/>
      <sheetName val="BEO_Q"/>
      <sheetName val="BK_Q"/>
      <sheetName val="BCA_Q"/>
      <sheetName val="BRES_Q"/>
      <sheetName val="EDNA_M"/>
      <sheetName val="FRM_M"/>
      <sheetName val="BK_M"/>
      <sheetName val="BRES_M"/>
      <sheetName val="Reserves"/>
      <sheetName val="MSCI"/>
      <sheetName val="Market Pressure"/>
      <sheetName val="SpotExchangeRates"/>
      <sheetName val="StockMarketIndices"/>
      <sheetName val="All Figs"/>
      <sheetName val="Fig1"/>
      <sheetName val="Fig2 as object"/>
      <sheetName val="Fig2"/>
      <sheetName val="Fig3"/>
      <sheetName val="Fig4"/>
      <sheetName val="Fig5_sse"/>
      <sheetName val="Fig5 object"/>
      <sheetName val="Fig5_ne"/>
      <sheetName val="Fig5ndf"/>
      <sheetName val="Fig6_sse"/>
      <sheetName val="Fig6_ne"/>
      <sheetName val="Fig6chn"/>
      <sheetName val="Fig7"/>
      <sheetName val="Fig8"/>
      <sheetName val="Chart1"/>
      <sheetName val="Ex rate bloom"/>
      <sheetName val="som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10">
          <cell r="D10" t="e">
            <v>#NAME?</v>
          </cell>
          <cell r="E10" t="e">
            <v>#NAME?</v>
          </cell>
          <cell r="F10" t="e">
            <v>#NAME?</v>
          </cell>
          <cell r="G10" t="e">
            <v>#NAME?</v>
          </cell>
          <cell r="H10" t="e">
            <v>#NAME?</v>
          </cell>
          <cell r="I10" t="e">
            <v>#NAME?</v>
          </cell>
        </row>
      </sheetData>
      <sheetData sheetId="14" refreshError="1">
        <row r="7">
          <cell r="B7">
            <v>37622</v>
          </cell>
          <cell r="D7">
            <v>113.51</v>
          </cell>
          <cell r="E7">
            <v>3390.12</v>
          </cell>
          <cell r="F7">
            <v>8578.9500000000007</v>
          </cell>
          <cell r="G7">
            <v>627.54999999999995</v>
          </cell>
          <cell r="H7">
            <v>1341.07</v>
          </cell>
          <cell r="I7">
            <v>4452.45</v>
          </cell>
          <cell r="J7">
            <v>356.48</v>
          </cell>
        </row>
      </sheetData>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igeria_Val"/>
      <sheetName val="Raw_1"/>
      <sheetName val="Raw_2"/>
      <sheetName val="SpotExchangeRates"/>
      <sheetName val="StockMarketIndices"/>
      <sheetName val="raw"/>
      <sheetName val="Nominal"/>
      <sheetName val="EERProfile"/>
      <sheetName val="BDDBIL"/>
      <sheetName val="BNCBIL"/>
      <sheetName val="OUT_WETA"/>
      <sheetName val="Bloomberg_Nigeria_Db"/>
      <sheetName val="CODE LIST"/>
      <sheetName val="COP FE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yieldspreads"/>
      <sheetName val="usdeur"/>
      <sheetName val="usdeur nove"/>
      <sheetName val="consensus forecast"/>
    </sheetNames>
    <sheetDataSet>
      <sheetData sheetId="0"/>
      <sheetData sheetId="1"/>
      <sheetData sheetId="2"/>
      <sheetData sheetId="3"/>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OTS"/>
      <sheetName val="FUTURES"/>
      <sheetName val="Old"/>
    </sheetNames>
    <sheetDataSet>
      <sheetData sheetId="0">
        <row r="7">
          <cell r="B7">
            <v>38345</v>
          </cell>
          <cell r="D7">
            <v>38348</v>
          </cell>
          <cell r="F7">
            <v>38348</v>
          </cell>
          <cell r="H7">
            <v>38345</v>
          </cell>
        </row>
        <row r="8">
          <cell r="B8">
            <v>38350</v>
          </cell>
        </row>
        <row r="9">
          <cell r="B9">
            <v>38351</v>
          </cell>
        </row>
      </sheetData>
      <sheetData sheetId="1">
        <row r="2">
          <cell r="G2" t="str">
            <v>px_last</v>
          </cell>
        </row>
        <row r="7">
          <cell r="H7">
            <v>47.962631578947359</v>
          </cell>
        </row>
        <row r="9">
          <cell r="H9">
            <v>51.75</v>
          </cell>
          <cell r="I9">
            <v>50.14</v>
          </cell>
        </row>
        <row r="10">
          <cell r="H10">
            <v>51.75</v>
          </cell>
        </row>
        <row r="11">
          <cell r="H11">
            <v>52.33</v>
          </cell>
        </row>
        <row r="12">
          <cell r="H12">
            <v>52.5</v>
          </cell>
          <cell r="I12">
            <v>49.51</v>
          </cell>
        </row>
        <row r="13">
          <cell r="H13">
            <v>52.38</v>
          </cell>
        </row>
        <row r="14">
          <cell r="H14">
            <v>52.03</v>
          </cell>
        </row>
        <row r="15">
          <cell r="H15">
            <v>51.61</v>
          </cell>
        </row>
        <row r="16">
          <cell r="H16">
            <v>51.19</v>
          </cell>
        </row>
        <row r="17">
          <cell r="H17">
            <v>50.79</v>
          </cell>
        </row>
        <row r="18">
          <cell r="I18">
            <v>47.68</v>
          </cell>
        </row>
        <row r="21">
          <cell r="I21">
            <v>46.97</v>
          </cell>
        </row>
        <row r="22">
          <cell r="I22">
            <v>46.62</v>
          </cell>
        </row>
        <row r="23">
          <cell r="H23">
            <v>48.73</v>
          </cell>
        </row>
        <row r="24">
          <cell r="H24">
            <v>48.38</v>
          </cell>
        </row>
      </sheetData>
      <sheetData sheetId="2"/>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CONTENTS"/>
      <sheetName val="SwapIR"/>
      <sheetName val="GenericIR"/>
      <sheetName val="GenericIR(mnth)"/>
      <sheetName val="IBR"/>
      <sheetName val="embi_day"/>
      <sheetName val="embi_week"/>
      <sheetName val="Sheet1"/>
      <sheetName val="Bloomberg"/>
      <sheetName val="dataEmbiDeficit"/>
      <sheetName val="correlations with EMB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g4"/>
      <sheetName val="Egy-Spread"/>
      <sheetName val="other-spread"/>
      <sheetName val="Automate"/>
      <sheetName val="Excel History Wizard"/>
      <sheetName val="Chart1"/>
      <sheetName val="Chart2"/>
      <sheetName val="Summary"/>
      <sheetName val="Description"/>
      <sheetName val="embi_day"/>
      <sheetName val="GenericIR"/>
    </sheetNames>
    <sheetDataSet>
      <sheetData sheetId="0" refreshError="1"/>
      <sheetData sheetId="1"/>
      <sheetData sheetId="2"/>
      <sheetData sheetId="3"/>
      <sheetData sheetId="4"/>
      <sheetData sheetId="5" refreshError="1"/>
      <sheetData sheetId="6" refreshError="1"/>
      <sheetData sheetId="7"/>
      <sheetData sheetId="8"/>
      <sheetData sheetId="9" refreshError="1"/>
      <sheetData sheetId="10" refreshError="1"/>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 magyar"/>
      <sheetName val="1. angol"/>
      <sheetName val="2. magyar"/>
      <sheetName val="2. angol"/>
      <sheetName val="3. magyar"/>
      <sheetName val="3. angol"/>
      <sheetName val="4. magyar"/>
      <sheetName val="4. angol"/>
    </sheetNames>
    <sheetDataSet>
      <sheetData sheetId="0">
        <row r="3">
          <cell r="M3">
            <v>20</v>
          </cell>
        </row>
      </sheetData>
      <sheetData sheetId="1">
        <row r="3">
          <cell r="M3">
            <v>20</v>
          </cell>
        </row>
      </sheetData>
      <sheetData sheetId="2">
        <row r="3">
          <cell r="M3">
            <v>20</v>
          </cell>
        </row>
      </sheetData>
      <sheetData sheetId="3">
        <row r="3">
          <cell r="M3">
            <v>20</v>
          </cell>
        </row>
      </sheetData>
      <sheetData sheetId="4">
        <row r="4">
          <cell r="C4" t="str">
            <v>Mezőgazdaság és halászat</v>
          </cell>
        </row>
      </sheetData>
      <sheetData sheetId="5">
        <row r="3">
          <cell r="M3">
            <v>20</v>
          </cell>
        </row>
      </sheetData>
      <sheetData sheetId="6">
        <row r="3">
          <cell r="M3">
            <v>20</v>
          </cell>
        </row>
      </sheetData>
      <sheetData sheetId="7">
        <row r="3">
          <cell r="M3">
            <v>20</v>
          </cell>
        </row>
      </sheetData>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datlap"/>
      <sheetName val="területi kód"/>
      <sheetName val="Váll. gépkocsi - Company cars"/>
      <sheetName val="data"/>
    </sheetNames>
    <sheetDataSet>
      <sheetData sheetId="0"/>
      <sheetData sheetId="1"/>
      <sheetData sheetId="2"/>
      <sheetData sheetId="3">
        <row r="1">
          <cell r="A1" t="str">
            <v>CAR MODEL</v>
          </cell>
          <cell r="D1" t="str">
            <v>Company Car</v>
          </cell>
          <cell r="F1" t="str">
            <v>Mennyi üzemanyag költségtérítést fizet vállalata a dolgozóknak?</v>
          </cell>
          <cell r="G1" t="str">
            <v>To what degree does the employer pay for fuel for each group?</v>
          </cell>
          <cell r="M1" t="str">
            <v>A vállalat kér hozzájárulást:</v>
          </cell>
          <cell r="N1" t="str">
            <v>Do you ask employees for a contribution for the use of the car?</v>
          </cell>
          <cell r="T1" t="str">
            <v>Alkalmazza vállalata gépkocsi juttatás valamelyik formáját?</v>
          </cell>
          <cell r="U1" t="str">
            <v>Which of the following do you provide with regard to car provisions?</v>
          </cell>
          <cell r="X1" t="str">
            <v>Milyen típusú üzemanyag hozzájárulást fizet a vállalat?</v>
          </cell>
          <cell r="Y1" t="str">
            <v>Which kind of fuel is allowed?</v>
          </cell>
        </row>
        <row r="2">
          <cell r="A2" t="str">
            <v>ALFA ROMEO 147 1.6 T Spark Distinctive</v>
          </cell>
          <cell r="D2" t="str">
            <v>N</v>
          </cell>
          <cell r="F2" t="str">
            <v>nem fizet üzemanyag térítést</v>
          </cell>
          <cell r="G2" t="str">
            <v>none, employer pays nothing</v>
          </cell>
          <cell r="M2" t="str">
            <v>nem, nem kér hozzájárulást</v>
          </cell>
          <cell r="N2" t="str">
            <v>no contribution</v>
          </cell>
          <cell r="T2" t="str">
            <v>Nem, vállalati gépkocsit, illetve gépkocsi használati hozájárulást sem</v>
          </cell>
          <cell r="U2" t="str">
            <v>No, neither car allowance nor cars</v>
          </cell>
          <cell r="X2" t="str">
            <v>diesel</v>
          </cell>
          <cell r="Y2" t="str">
            <v>diesel</v>
          </cell>
        </row>
        <row r="3">
          <cell r="A3" t="str">
            <v>ALFA ROMEO 156 1.6 T Spark Business</v>
          </cell>
          <cell r="D3" t="str">
            <v>S</v>
          </cell>
          <cell r="F3" t="str">
            <v>az üzleti úton használt üzemanyagot fizeti</v>
          </cell>
          <cell r="G3" t="str">
            <v>only business</v>
          </cell>
          <cell r="M3" t="str">
            <v>külföldi magánhasználat után</v>
          </cell>
          <cell r="N3" t="str">
            <v>private outside the CR</v>
          </cell>
          <cell r="T3" t="str">
            <v>Gépkocsi juttatást kizárólag munkavégzéshez</v>
          </cell>
          <cell r="U3" t="str">
            <v>Car provisions only when the job requires</v>
          </cell>
          <cell r="X3" t="str">
            <v>benzin</v>
          </cell>
          <cell r="Y3" t="str">
            <v>petrol</v>
          </cell>
        </row>
        <row r="4">
          <cell r="A4" t="str">
            <v>ALFA ROMEO 156 2.0 JTS Classic</v>
          </cell>
          <cell r="D4" t="str">
            <v>R</v>
          </cell>
          <cell r="F4" t="str">
            <v>a munkahely és az otthon között megtett útra fizet</v>
          </cell>
          <cell r="G4" t="str">
            <v>home-work also</v>
          </cell>
          <cell r="M4" t="str">
            <v>belföldi magánhasználat után</v>
          </cell>
          <cell r="N4" t="str">
            <v>private within the CR</v>
          </cell>
          <cell r="T4" t="str">
            <v>Gépkocsi juttatást kizárólag státusz kifejezéseként</v>
          </cell>
          <cell r="U4" t="str">
            <v>Car provisions only as a benefit/status indicator</v>
          </cell>
          <cell r="X4" t="str">
            <v>LPG</v>
          </cell>
          <cell r="Y4" t="str">
            <v>LPG</v>
          </cell>
        </row>
        <row r="5">
          <cell r="A5" t="str">
            <v>AUDI A3 Ambiente 1.6</v>
          </cell>
          <cell r="F5" t="str">
            <v>a belföldi magánhasználatra szükséges üzemanyagot fizeti</v>
          </cell>
          <cell r="G5" t="str">
            <v>private within the CR</v>
          </cell>
          <cell r="M5" t="str">
            <v>a munkahely és az otthon között megtett út után</v>
          </cell>
          <cell r="N5" t="str">
            <v>all private (incl. home-work)</v>
          </cell>
        </row>
        <row r="6">
          <cell r="A6" t="str">
            <v>AUDI A4 Limousine 1.6</v>
          </cell>
          <cell r="F6" t="str">
            <v>a külföldi magánhasználatra szükséges üzemanyagot is fizeti</v>
          </cell>
          <cell r="G6" t="str">
            <v>all private within/outside the CR</v>
          </cell>
          <cell r="M6" t="str">
            <v>magáncélú és üzleti használat után</v>
          </cell>
          <cell r="N6" t="str">
            <v>private and business</v>
          </cell>
        </row>
        <row r="7">
          <cell r="A7" t="str">
            <v>AUDI A6 Limousine 2.0 TDI</v>
          </cell>
        </row>
        <row r="8">
          <cell r="A8" t="str">
            <v>BMW 320 320 i E90</v>
          </cell>
        </row>
        <row r="9">
          <cell r="A9" t="str">
            <v>BMW 520 520 i</v>
          </cell>
        </row>
        <row r="10">
          <cell r="A10" t="str">
            <v>BMW 525 525 i</v>
          </cell>
        </row>
        <row r="11">
          <cell r="A11" t="str">
            <v>BMW 530 530 i</v>
          </cell>
        </row>
        <row r="12">
          <cell r="A12" t="str">
            <v>CHRYSLER 300C 2.7 Aut.</v>
          </cell>
        </row>
        <row r="13">
          <cell r="A13" t="str">
            <v>CHRYSLER PT CRUISER 2.0 Touring</v>
          </cell>
        </row>
        <row r="14">
          <cell r="A14" t="str">
            <v>CITROEN BERLINGO Multispace 1.6i</v>
          </cell>
        </row>
        <row r="15">
          <cell r="A15" t="str">
            <v>CITROEN C3 SX 1.4i</v>
          </cell>
        </row>
        <row r="16">
          <cell r="A16" t="str">
            <v>CITROEN C4 SX PLUS 1.6i</v>
          </cell>
        </row>
        <row r="17">
          <cell r="A17" t="str">
            <v>CITROEN C5 SX 2.0i</v>
          </cell>
        </row>
        <row r="18">
          <cell r="A18" t="str">
            <v>CITROEN PICASSO SX 1.8i</v>
          </cell>
        </row>
        <row r="19">
          <cell r="A19" t="str">
            <v>CITROEN XSARA SX 1.6i</v>
          </cell>
        </row>
        <row r="20">
          <cell r="A20" t="str">
            <v>FIAT PUNTO 1.3 JTD Active</v>
          </cell>
        </row>
        <row r="21">
          <cell r="A21" t="str">
            <v>FIAT STILO 1.8 Active</v>
          </cell>
        </row>
        <row r="22">
          <cell r="A22" t="str">
            <v>FORD FIESTA Ghia 1.6I</v>
          </cell>
        </row>
        <row r="23">
          <cell r="A23" t="str">
            <v>FORD FOCUS Ghia 1.6I</v>
          </cell>
        </row>
        <row r="24">
          <cell r="A24" t="str">
            <v>FORD GALAXY Trend</v>
          </cell>
        </row>
        <row r="25">
          <cell r="A25" t="str">
            <v>FORD MONDEO Ambiente 1.8I M5</v>
          </cell>
        </row>
        <row r="26">
          <cell r="A26" t="str">
            <v>FORD MONDEO Ghia 2.5I M6</v>
          </cell>
        </row>
        <row r="27">
          <cell r="A27" t="str">
            <v>FORD TRANSIT 1.8 TDI Connect</v>
          </cell>
        </row>
        <row r="28">
          <cell r="A28" t="str">
            <v>HONDA ACCORD 2.0 Comfort</v>
          </cell>
        </row>
        <row r="29">
          <cell r="A29" t="str">
            <v>HONDA ACCORD 2.4 Executive</v>
          </cell>
        </row>
        <row r="30">
          <cell r="A30" t="str">
            <v>HONDA CIVIC 1.6i LS</v>
          </cell>
        </row>
        <row r="31">
          <cell r="A31" t="str">
            <v>JAGUAR S-Type 2.5 V6</v>
          </cell>
        </row>
        <row r="32">
          <cell r="A32" t="str">
            <v>KIA CERATO LX Safety 1.6 4A</v>
          </cell>
        </row>
        <row r="33">
          <cell r="A33" t="str">
            <v>KIA RIO 1.3 Safety</v>
          </cell>
        </row>
        <row r="34">
          <cell r="A34" t="str">
            <v xml:space="preserve">LEXUS IS200 </v>
          </cell>
        </row>
        <row r="35">
          <cell r="A35" t="str">
            <v xml:space="preserve">LEXUS GS300 </v>
          </cell>
        </row>
        <row r="36">
          <cell r="A36" t="str">
            <v xml:space="preserve">LEXUS LS430 </v>
          </cell>
        </row>
        <row r="37">
          <cell r="A37" t="str">
            <v>LAND ROVER 1.8 i (E)</v>
          </cell>
        </row>
        <row r="38">
          <cell r="A38" t="str">
            <v>MAZDA 3 1.4 CE Sport</v>
          </cell>
        </row>
        <row r="39">
          <cell r="A39" t="str">
            <v>MAZDA 6 2.0 Sport TE</v>
          </cell>
        </row>
        <row r="40">
          <cell r="A40" t="str">
            <v>MAZDA 6 2.3 Sport GT</v>
          </cell>
        </row>
        <row r="41">
          <cell r="A41" t="str">
            <v>MAZDA B2500 4x4 TD</v>
          </cell>
        </row>
        <row r="42">
          <cell r="A42" t="str">
            <v>MERCEDES A class A 170 Classic</v>
          </cell>
        </row>
        <row r="43">
          <cell r="A43" t="str">
            <v>MERCEDES C class C 320 Classic</v>
          </cell>
        </row>
        <row r="44">
          <cell r="A44" t="str">
            <v>MERCEDES E class E 320</v>
          </cell>
        </row>
        <row r="45">
          <cell r="A45" t="str">
            <v>MERCEDES S class S 320 CDI</v>
          </cell>
        </row>
        <row r="46">
          <cell r="A46" t="str">
            <v>MITSUBISHI CARISMA 1.6 Silverline</v>
          </cell>
        </row>
        <row r="47">
          <cell r="A47" t="str">
            <v>MITSUBISHI LANCER 1.6 Diamondline</v>
          </cell>
        </row>
        <row r="48">
          <cell r="A48" t="str">
            <v>MITSUBISHI OUTLANDER 2.0 Comfort</v>
          </cell>
        </row>
        <row r="49">
          <cell r="A49" t="str">
            <v xml:space="preserve">MITSUBISHI PAJERO </v>
          </cell>
        </row>
        <row r="50">
          <cell r="A50" t="str">
            <v>NISSAN ALMERA 1.5 Acenta Plus 4D</v>
          </cell>
        </row>
        <row r="51">
          <cell r="A51" t="str">
            <v>NISSAN MAXIMA 3.0 SE</v>
          </cell>
        </row>
        <row r="52">
          <cell r="A52" t="str">
            <v>NISSAN PRIMERA 2.0 Acenta 5D</v>
          </cell>
        </row>
        <row r="53">
          <cell r="A53" t="str">
            <v>OPEL ASTRA Essentia 1.7CDTI</v>
          </cell>
        </row>
        <row r="54">
          <cell r="A54" t="str">
            <v>OPEL CORSA Essentia 1.3CDTI</v>
          </cell>
        </row>
        <row r="55">
          <cell r="A55" t="str">
            <v>OPEL MERIVA  Essentia 1.8</v>
          </cell>
        </row>
        <row r="56">
          <cell r="A56" t="str">
            <v>OPEL SIGNUM 1.8 Ecotec</v>
          </cell>
        </row>
        <row r="57">
          <cell r="A57" t="str">
            <v>OPEL VECTRA Essentia 2.2</v>
          </cell>
        </row>
        <row r="58">
          <cell r="A58" t="str">
            <v>OPEL VECTRA Elegance 3.2 V6</v>
          </cell>
        </row>
        <row r="59">
          <cell r="A59" t="str">
            <v>OPEL ZAFIRA Elegance 1.8</v>
          </cell>
        </row>
        <row r="60">
          <cell r="A60" t="str">
            <v>PEUGEOT 206 Premium 1.6</v>
          </cell>
        </row>
        <row r="61">
          <cell r="A61" t="str">
            <v>PEUGEOT 307 Premium 1.6</v>
          </cell>
        </row>
        <row r="62">
          <cell r="A62" t="str">
            <v>PEUGEOT 407 Symbole 2.0</v>
          </cell>
        </row>
        <row r="63">
          <cell r="A63" t="str">
            <v>PEUGEOT 607 Standard 2.2</v>
          </cell>
        </row>
        <row r="64">
          <cell r="A64" t="str">
            <v>RENAULT CLIO 1.2 Dynamique Plus</v>
          </cell>
        </row>
        <row r="65">
          <cell r="A65" t="str">
            <v>RENAULT ESPACE 2.0 T Privilege</v>
          </cell>
        </row>
        <row r="66">
          <cell r="A66" t="str">
            <v>RENAULT KANGOO 1.2 Prima</v>
          </cell>
        </row>
        <row r="67">
          <cell r="A67" t="str">
            <v>RENAULT LAGUNA 1.8 Monaco</v>
          </cell>
        </row>
        <row r="68">
          <cell r="A68" t="str">
            <v>RENAULT MEGANE 1.6 Limousine Privilege</v>
          </cell>
        </row>
        <row r="69">
          <cell r="A69" t="str">
            <v>RENAULT SCENIC 1.6 Privilege</v>
          </cell>
        </row>
        <row r="70">
          <cell r="A70" t="str">
            <v>RENAULT THALIA 1.4 Expression</v>
          </cell>
        </row>
        <row r="71">
          <cell r="A71" t="str">
            <v>RENAULT TRAFIC 2.0 L1 H1 Comfort</v>
          </cell>
        </row>
        <row r="72">
          <cell r="A72" t="str">
            <v>RENAULT TWINGO Initiale 16V</v>
          </cell>
        </row>
        <row r="73">
          <cell r="A73" t="str">
            <v>ROVER 45 1.8 Club</v>
          </cell>
        </row>
        <row r="74">
          <cell r="A74" t="str">
            <v>ROVER 75 1.8t Crown</v>
          </cell>
        </row>
        <row r="75">
          <cell r="A75" t="str">
            <v>SAAB 9-3 1.8t</v>
          </cell>
        </row>
        <row r="76">
          <cell r="A76" t="str">
            <v>SAAB 9-5 2.0t</v>
          </cell>
        </row>
        <row r="77">
          <cell r="A77" t="str">
            <v>SEAT ALHAMBRA 1.8 20VT Stylance</v>
          </cell>
        </row>
        <row r="78">
          <cell r="A78" t="str">
            <v>SEAT ALTEA 1.6 MPI Stylance</v>
          </cell>
        </row>
        <row r="79">
          <cell r="A79" t="str">
            <v>SEAT CORDOBA 1.4 16V(100LE)</v>
          </cell>
        </row>
        <row r="80">
          <cell r="A80" t="str">
            <v>SEAT IBIZA 1.4 16V(100LE)</v>
          </cell>
        </row>
        <row r="81">
          <cell r="A81" t="str">
            <v>SEAT LEON 1.4 16V Reference</v>
          </cell>
        </row>
        <row r="82">
          <cell r="A82" t="str">
            <v>SEAT TOLEDO (New) 2.0 FSI Stylance</v>
          </cell>
        </row>
        <row r="83">
          <cell r="A83" t="str">
            <v>SKODA FABIA  Sedan Elegance 1.4</v>
          </cell>
        </row>
        <row r="84">
          <cell r="A84" t="str">
            <v>SKODA OCTAVIA Classic 1.6</v>
          </cell>
        </row>
        <row r="85">
          <cell r="A85" t="str">
            <v xml:space="preserve">SKODA OCTAVIA Elegance FSI tiptronic </v>
          </cell>
        </row>
        <row r="86">
          <cell r="A86" t="str">
            <v>SKODA SUPERB 1.8 T Elegance</v>
          </cell>
        </row>
        <row r="87">
          <cell r="A87" t="str">
            <v>SUZUKI GRAND VITARA 2.0</v>
          </cell>
        </row>
        <row r="88">
          <cell r="A88" t="str">
            <v>SUZUKI LIANA 1.6 GS</v>
          </cell>
        </row>
        <row r="89">
          <cell r="A89" t="str">
            <v>SUZUKI SWIFT 1.5 GS</v>
          </cell>
        </row>
        <row r="90">
          <cell r="A90" t="str">
            <v>TOYOTA AVENSIS 2.0 VVT-i Sedan</v>
          </cell>
        </row>
        <row r="91">
          <cell r="A91" t="str">
            <v>TOYOTA COROLLA 1.6 VVT-i Sedan</v>
          </cell>
        </row>
        <row r="92">
          <cell r="A92" t="str">
            <v>TOYOTA YARIS 1.3 VVT-i Terra 5D</v>
          </cell>
        </row>
        <row r="93">
          <cell r="A93" t="str">
            <v>VOLVO S40 2.0 Classic</v>
          </cell>
        </row>
        <row r="94">
          <cell r="A94" t="str">
            <v>VOLVO S60 2.0T Momentum</v>
          </cell>
        </row>
        <row r="95">
          <cell r="A95" t="str">
            <v>VOLVO S80 2.0T Momentum</v>
          </cell>
        </row>
        <row r="96">
          <cell r="A96" t="str">
            <v>VOLVO V50 1.8 Momentum</v>
          </cell>
        </row>
        <row r="97">
          <cell r="A97" t="str">
            <v>VOLVO V70 2.0T Momentum</v>
          </cell>
        </row>
        <row r="98">
          <cell r="A98" t="str">
            <v>VOLVO XC70  2.5T AWD Momentum</v>
          </cell>
        </row>
        <row r="99">
          <cell r="A99" t="str">
            <v>VW BORA Pacific 1.6</v>
          </cell>
        </row>
        <row r="100">
          <cell r="A100" t="str">
            <v>VW GOLF Trendline 1.6</v>
          </cell>
        </row>
        <row r="101">
          <cell r="A101" t="str">
            <v>VW PASSAT 2.0 TDI 4Motion</v>
          </cell>
        </row>
        <row r="102">
          <cell r="A102" t="str">
            <v>VW PASSAT 2.5 TDI 4Motion High</v>
          </cell>
        </row>
        <row r="103">
          <cell r="A103" t="str">
            <v>VW PASSAT 4.0 W8 4Motion</v>
          </cell>
        </row>
        <row r="104">
          <cell r="A104" t="str">
            <v>VW POLO 75 16V Highline</v>
          </cell>
        </row>
        <row r="105">
          <cell r="A105" t="str">
            <v>VW SHARAN 2.0 Comfortline</v>
          </cell>
        </row>
      </sheetData>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RO"/>
      <sheetName val="Salary Datasheet"/>
      <sheetName val="Company Car"/>
      <sheetName val="Geographical Code"/>
      <sheetName val="Job Families"/>
      <sheetName val="Job Codes"/>
      <sheetName val="data"/>
    </sheetNames>
    <sheetDataSet>
      <sheetData sheetId="0"/>
      <sheetData sheetId="1"/>
      <sheetData sheetId="2"/>
      <sheetData sheetId="3"/>
      <sheetData sheetId="4"/>
      <sheetData sheetId="5"/>
      <sheetData sheetId="6">
        <row r="1">
          <cell r="A1" t="str">
            <v>CAR MODEL</v>
          </cell>
          <cell r="D1" t="str">
            <v>Company Car</v>
          </cell>
          <cell r="F1" t="str">
            <v>Mennyi üzemanyag költségtérítést fizet vállalata a dolgozóknak?</v>
          </cell>
          <cell r="G1" t="str">
            <v>To what degree does the employer pay for fuel for each group?</v>
          </cell>
          <cell r="M1" t="str">
            <v>A vállalat kér hozzájárulást:</v>
          </cell>
          <cell r="N1" t="str">
            <v>Do you ask employees for a contribution for the use of the car?</v>
          </cell>
          <cell r="T1" t="str">
            <v>Alkalmazza vállalata gépkocsi juttatás valamelyik formáját?</v>
          </cell>
          <cell r="U1" t="str">
            <v>Which of the following do you provide with regard to car provisions?</v>
          </cell>
          <cell r="X1" t="str">
            <v>Milyen típusú üzemanyag hozzájárulást fizet a vállalat?</v>
          </cell>
          <cell r="Y1" t="str">
            <v>Which kind of fuel is allowed?</v>
          </cell>
        </row>
        <row r="2">
          <cell r="A2" t="str">
            <v>ALFA ROMEO 147 1.6 T Spark Distinctive</v>
          </cell>
          <cell r="D2" t="str">
            <v>N</v>
          </cell>
          <cell r="F2" t="str">
            <v>- nem fizet üzemanyag térítést</v>
          </cell>
          <cell r="G2" t="str">
            <v>- none, employer pays nothing</v>
          </cell>
          <cell r="M2" t="str">
            <v>- nem, nem kér hozzájárulást</v>
          </cell>
          <cell r="N2" t="str">
            <v>- no contribution</v>
          </cell>
          <cell r="T2" t="str">
            <v>Nem, vállalati gépkocsit, illetve gépkocsi használati hozájárulást sem</v>
          </cell>
          <cell r="U2" t="str">
            <v>No, neither car allowance nor cars</v>
          </cell>
          <cell r="X2" t="str">
            <v>diesel</v>
          </cell>
          <cell r="Y2" t="str">
            <v>diesel</v>
          </cell>
        </row>
        <row r="3">
          <cell r="A3" t="str">
            <v>ALFA ROMEO 156 1.6 T Spark Business</v>
          </cell>
          <cell r="D3" t="str">
            <v>R</v>
          </cell>
          <cell r="F3" t="str">
            <v>- az üzleti úton használt üzemanyagot fizeti</v>
          </cell>
          <cell r="G3" t="str">
            <v>- only business</v>
          </cell>
          <cell r="M3" t="str">
            <v>- külföldi magánhasználat után</v>
          </cell>
          <cell r="N3" t="str">
            <v>- private outside the CR</v>
          </cell>
          <cell r="T3" t="str">
            <v>Gépkocsi juttatást kizárólag munkavégzéshez</v>
          </cell>
          <cell r="U3" t="str">
            <v>Car provisions only when the job requires</v>
          </cell>
          <cell r="X3" t="str">
            <v>benzin</v>
          </cell>
          <cell r="Y3" t="str">
            <v>petrol</v>
          </cell>
        </row>
        <row r="4">
          <cell r="A4" t="str">
            <v>ALFA ROMEO 156 2.0 JTS Classic</v>
          </cell>
          <cell r="D4" t="str">
            <v>S</v>
          </cell>
          <cell r="F4" t="str">
            <v>- a munkahely és az otthon között megtett útra fizet</v>
          </cell>
          <cell r="G4" t="str">
            <v>- home-work also</v>
          </cell>
          <cell r="M4" t="str">
            <v>- belföldi magánhasználat után</v>
          </cell>
          <cell r="N4" t="str">
            <v>- private within the CR</v>
          </cell>
          <cell r="T4" t="str">
            <v>Gépkocsi juttatást kizárólag státusz kifejezéseként</v>
          </cell>
          <cell r="U4" t="str">
            <v>Car provisions only as a benefit/status indicator</v>
          </cell>
          <cell r="X4" t="str">
            <v>LPG</v>
          </cell>
          <cell r="Y4" t="str">
            <v>LPG</v>
          </cell>
        </row>
        <row r="5">
          <cell r="A5" t="str">
            <v>AUDI A3 Ambiente 1.6</v>
          </cell>
          <cell r="F5" t="str">
            <v>- a belföldi magánhasználatra szükséges üzemanyagot fizeti</v>
          </cell>
          <cell r="G5" t="str">
            <v>- private within the CR</v>
          </cell>
          <cell r="M5" t="str">
            <v>- a munkahely és az otthon között megtett út után</v>
          </cell>
          <cell r="N5" t="str">
            <v>- all private (incl. home-work)</v>
          </cell>
        </row>
        <row r="6">
          <cell r="A6" t="str">
            <v>AUDI A4 Limousine 1.6</v>
          </cell>
          <cell r="F6" t="str">
            <v>- a külföldi magánhasználatra szükséges üzemanyagot is fizeti</v>
          </cell>
          <cell r="G6" t="str">
            <v>- all private within/outside the CR</v>
          </cell>
          <cell r="M6" t="str">
            <v>- magáncélú és üzleti használat után</v>
          </cell>
          <cell r="N6" t="str">
            <v>- private and business</v>
          </cell>
        </row>
        <row r="7">
          <cell r="A7" t="str">
            <v>AUDI A6 Limousine 2.0 TDI</v>
          </cell>
        </row>
        <row r="8">
          <cell r="A8" t="str">
            <v>BMW 320 320 i E90</v>
          </cell>
        </row>
        <row r="9">
          <cell r="A9" t="str">
            <v>BMW 520 520 i</v>
          </cell>
        </row>
        <row r="10">
          <cell r="A10" t="str">
            <v>BMW 525 525 i</v>
          </cell>
        </row>
        <row r="11">
          <cell r="A11" t="str">
            <v>BMW 530 530 i</v>
          </cell>
        </row>
        <row r="12">
          <cell r="A12" t="str">
            <v>CHRYSLER 300C 2.7 Aut.</v>
          </cell>
        </row>
        <row r="13">
          <cell r="A13" t="str">
            <v>CHRYSLER PT CRUISER 2.0 Touring</v>
          </cell>
        </row>
        <row r="14">
          <cell r="A14" t="str">
            <v>CITROEN BERLINGO Multispace 1.6i</v>
          </cell>
        </row>
        <row r="15">
          <cell r="A15" t="str">
            <v>CITROEN C3 SX 1.4i</v>
          </cell>
        </row>
        <row r="16">
          <cell r="A16" t="str">
            <v>CITROEN C4 SX PLUS 1.6i</v>
          </cell>
        </row>
        <row r="17">
          <cell r="A17" t="str">
            <v>CITROEN C5 SX 2.0i</v>
          </cell>
        </row>
        <row r="18">
          <cell r="A18" t="str">
            <v>CITROEN PICASSO SX 1.8i</v>
          </cell>
        </row>
        <row r="19">
          <cell r="A19" t="str">
            <v>CITROEN XSARA SX 1.6i</v>
          </cell>
        </row>
        <row r="20">
          <cell r="A20" t="str">
            <v>FIAT PUNTO 1.3 JTD Active</v>
          </cell>
        </row>
        <row r="21">
          <cell r="A21" t="str">
            <v>FIAT STILO 1.8 Active</v>
          </cell>
        </row>
        <row r="22">
          <cell r="A22" t="str">
            <v>FORD FIESTA Ghia 1.6I</v>
          </cell>
        </row>
        <row r="23">
          <cell r="A23" t="str">
            <v>FORD FOCUS Ghia 1.6I</v>
          </cell>
        </row>
        <row r="24">
          <cell r="A24" t="str">
            <v>FORD GALAXY Trend</v>
          </cell>
        </row>
        <row r="25">
          <cell r="A25" t="str">
            <v>FORD MONDEO Ambiente 1.8I M5</v>
          </cell>
        </row>
        <row r="26">
          <cell r="A26" t="str">
            <v>FORD MONDEO Ghia 2.5I M6</v>
          </cell>
        </row>
        <row r="27">
          <cell r="A27" t="str">
            <v>FORD TRANSIT 1.8 TDI Connect</v>
          </cell>
        </row>
        <row r="28">
          <cell r="A28" t="str">
            <v>HONDA ACCORD 2.0 Comfort</v>
          </cell>
        </row>
        <row r="29">
          <cell r="A29" t="str">
            <v>HONDA ACCORD 2.4 Executive</v>
          </cell>
        </row>
        <row r="30">
          <cell r="A30" t="str">
            <v>HONDA CIVIC 1.6i LS</v>
          </cell>
        </row>
        <row r="31">
          <cell r="A31" t="str">
            <v>JAGUAR S-Type 2.5 V6</v>
          </cell>
        </row>
        <row r="32">
          <cell r="A32" t="str">
            <v>KIA CERATO LX Safety 1.6 4A</v>
          </cell>
        </row>
        <row r="33">
          <cell r="A33" t="str">
            <v>KIA RIO 1.3 Safety</v>
          </cell>
        </row>
        <row r="34">
          <cell r="A34" t="str">
            <v xml:space="preserve">LEXUS IS200 </v>
          </cell>
        </row>
        <row r="35">
          <cell r="A35" t="str">
            <v xml:space="preserve">LEXUS GS300 </v>
          </cell>
        </row>
        <row r="36">
          <cell r="A36" t="str">
            <v xml:space="preserve">LEXUS LS430 </v>
          </cell>
        </row>
        <row r="37">
          <cell r="A37" t="str">
            <v>LAND ROVER 1.8 i (E)</v>
          </cell>
        </row>
        <row r="38">
          <cell r="A38" t="str">
            <v>MAZDA 3 1.4 CE Sport</v>
          </cell>
        </row>
        <row r="39">
          <cell r="A39" t="str">
            <v>MAZDA 6 2.0 Sport TE</v>
          </cell>
        </row>
        <row r="40">
          <cell r="A40" t="str">
            <v>MAZDA 6 2.3 Sport GT</v>
          </cell>
        </row>
        <row r="41">
          <cell r="A41" t="str">
            <v>MAZDA B2500 4x4 TD</v>
          </cell>
        </row>
        <row r="42">
          <cell r="A42" t="str">
            <v>MERCEDES A class A 170 Classic</v>
          </cell>
        </row>
        <row r="43">
          <cell r="A43" t="str">
            <v>MERCEDES C class C 320 Classic</v>
          </cell>
        </row>
        <row r="44">
          <cell r="A44" t="str">
            <v>MERCEDES E class E 320</v>
          </cell>
        </row>
        <row r="45">
          <cell r="A45" t="str">
            <v>MERCEDES S class S 320 CDI</v>
          </cell>
        </row>
        <row r="46">
          <cell r="A46" t="str">
            <v>MITSUBISHI CARISMA 1.6 Silverline</v>
          </cell>
        </row>
        <row r="47">
          <cell r="A47" t="str">
            <v>MITSUBISHI LANCER 1.6 Diamondline</v>
          </cell>
        </row>
        <row r="48">
          <cell r="A48" t="str">
            <v>MITSUBISHI OUTLANDER 2.0 Comfort</v>
          </cell>
        </row>
        <row r="49">
          <cell r="A49" t="str">
            <v xml:space="preserve">MITSUBISHI PAJERO </v>
          </cell>
        </row>
        <row r="50">
          <cell r="A50" t="str">
            <v>NISSAN ALMERA 1.5 Acenta Plus 4D</v>
          </cell>
        </row>
        <row r="51">
          <cell r="A51" t="str">
            <v>NISSAN MAXIMA 3.0 SE</v>
          </cell>
        </row>
        <row r="52">
          <cell r="A52" t="str">
            <v>NISSAN PRIMERA 2.0 Acenta 5D</v>
          </cell>
        </row>
        <row r="53">
          <cell r="A53" t="str">
            <v>OPEL ASTRA Essentia 1.7CDTI</v>
          </cell>
        </row>
        <row r="54">
          <cell r="A54" t="str">
            <v>OPEL CORSA Essentia 1.3CDTI</v>
          </cell>
        </row>
        <row r="55">
          <cell r="A55" t="str">
            <v>OPEL MERIVA  Essentia 1.8</v>
          </cell>
        </row>
        <row r="56">
          <cell r="A56" t="str">
            <v>OPEL SIGNUM 1.8 Ecotec</v>
          </cell>
        </row>
        <row r="57">
          <cell r="A57" t="str">
            <v>OPEL VECTRA Essentia 2.2</v>
          </cell>
        </row>
        <row r="58">
          <cell r="A58" t="str">
            <v>OPEL VECTRA Elegance 3.2 V6</v>
          </cell>
        </row>
        <row r="59">
          <cell r="A59" t="str">
            <v>OPEL ZAFIRA Elegance 1.8</v>
          </cell>
        </row>
        <row r="60">
          <cell r="A60" t="str">
            <v>PEUGEOT 206 Premium 1.6</v>
          </cell>
        </row>
        <row r="61">
          <cell r="A61" t="str">
            <v>PEUGEOT 307 Premium 1.6</v>
          </cell>
        </row>
        <row r="62">
          <cell r="A62" t="str">
            <v>PEUGEOT 407 Symbole 2.0</v>
          </cell>
        </row>
        <row r="63">
          <cell r="A63" t="str">
            <v>PEUGEOT 607 Standard 2.2</v>
          </cell>
        </row>
        <row r="64">
          <cell r="A64" t="str">
            <v>RENAULT CLIO 1.2 Dynamique Plus</v>
          </cell>
        </row>
        <row r="65">
          <cell r="A65" t="str">
            <v>RENAULT ESPACE 2.0 T Privilege</v>
          </cell>
        </row>
        <row r="66">
          <cell r="A66" t="str">
            <v>RENAULT KANGOO 1.2 Prima</v>
          </cell>
        </row>
        <row r="67">
          <cell r="A67" t="str">
            <v>RENAULT LAGUNA 1.8 Monaco</v>
          </cell>
        </row>
        <row r="68">
          <cell r="A68" t="str">
            <v>RENAULT MEGANE 1.6 Limousine Privilege</v>
          </cell>
        </row>
        <row r="69">
          <cell r="A69" t="str">
            <v>RENAULT SCENIC 1.6 Privilege</v>
          </cell>
        </row>
        <row r="70">
          <cell r="A70" t="str">
            <v>RENAULT THALIA 1.4 Expression</v>
          </cell>
        </row>
        <row r="71">
          <cell r="A71" t="str">
            <v>RENAULT TRAFIC 2.0 L1 H1 Comfort</v>
          </cell>
        </row>
        <row r="72">
          <cell r="A72" t="str">
            <v>RENAULT TWINGO Initiale 16V</v>
          </cell>
        </row>
        <row r="73">
          <cell r="A73" t="str">
            <v>ROVER 45 1.8 Club</v>
          </cell>
        </row>
        <row r="74">
          <cell r="A74" t="str">
            <v>ROVER 75 1.8t Crown</v>
          </cell>
        </row>
        <row r="75">
          <cell r="A75" t="str">
            <v>SAAB 9-3 1.8t</v>
          </cell>
        </row>
        <row r="76">
          <cell r="A76" t="str">
            <v>SAAB 9-5 2.0t</v>
          </cell>
        </row>
        <row r="77">
          <cell r="A77" t="str">
            <v>SEAT ALHAMBRA 1.8 20VT Stylance</v>
          </cell>
        </row>
        <row r="78">
          <cell r="A78" t="str">
            <v>SEAT ALTEA 1.6 MPI Stylance</v>
          </cell>
        </row>
        <row r="79">
          <cell r="A79" t="str">
            <v>SEAT CORDOBA 1.4 16V(100LE)</v>
          </cell>
        </row>
        <row r="80">
          <cell r="A80" t="str">
            <v>SEAT IBIZA 1.4 16V(100LE)</v>
          </cell>
        </row>
        <row r="81">
          <cell r="A81" t="str">
            <v>SEAT LEON 1.4 16V Reference</v>
          </cell>
        </row>
        <row r="82">
          <cell r="A82" t="str">
            <v>SEAT TOLEDO (New) 2.0 FSI Stylance</v>
          </cell>
        </row>
        <row r="83">
          <cell r="A83" t="str">
            <v>SKODA FABIA  Sedan Elegance 1.4</v>
          </cell>
        </row>
        <row r="84">
          <cell r="A84" t="str">
            <v>SKODA OCTAVIA Classic 1.6</v>
          </cell>
        </row>
        <row r="85">
          <cell r="A85" t="str">
            <v xml:space="preserve">SKODA OCTAVIA Elegance FSI tiptronic </v>
          </cell>
        </row>
        <row r="86">
          <cell r="A86" t="str">
            <v>SKODA SUPERB 1.8 T Elegance</v>
          </cell>
        </row>
        <row r="87">
          <cell r="A87" t="str">
            <v>SUZUKI GRAND VITARA 2.0</v>
          </cell>
        </row>
        <row r="88">
          <cell r="A88" t="str">
            <v>SUZUKI LIANA 1.6 GS</v>
          </cell>
        </row>
        <row r="89">
          <cell r="A89" t="str">
            <v>SUZUKI SWIFT 1.5 GS</v>
          </cell>
        </row>
        <row r="90">
          <cell r="A90" t="str">
            <v>TOYOTA AVENSIS 2.0 VVT-i Sedan</v>
          </cell>
        </row>
        <row r="91">
          <cell r="A91" t="str">
            <v>TOYOTA COROLLA 1.6 VVT-i Sedan</v>
          </cell>
        </row>
        <row r="92">
          <cell r="A92" t="str">
            <v>TOYOTA YARIS 1.3 VVT-i Terra 5D</v>
          </cell>
        </row>
        <row r="93">
          <cell r="A93" t="str">
            <v>VOLVO S40 2.0 Classic</v>
          </cell>
        </row>
        <row r="94">
          <cell r="A94" t="str">
            <v>VOLVO S60 2.0T Momentum</v>
          </cell>
        </row>
        <row r="95">
          <cell r="A95" t="str">
            <v>VOLVO S80 2.0T Momentum</v>
          </cell>
        </row>
        <row r="96">
          <cell r="A96" t="str">
            <v>VOLVO V50 1.8 Momentum</v>
          </cell>
        </row>
        <row r="97">
          <cell r="A97" t="str">
            <v>VOLVO V70 2.0T Momentum</v>
          </cell>
        </row>
        <row r="98">
          <cell r="A98" t="str">
            <v>VOLVO XC70  2.5T AWD Momentum</v>
          </cell>
        </row>
        <row r="99">
          <cell r="A99" t="str">
            <v>VW BORA Pacific 1.6</v>
          </cell>
        </row>
        <row r="100">
          <cell r="A100" t="str">
            <v>VW GOLF Trendline 1.6</v>
          </cell>
        </row>
        <row r="101">
          <cell r="A101" t="str">
            <v>VW PASSAT 2.0 TDI 4Motion</v>
          </cell>
        </row>
        <row r="102">
          <cell r="A102" t="str">
            <v>VW PASSAT 2.5 TDI 4Motion High</v>
          </cell>
        </row>
        <row r="103">
          <cell r="A103" t="str">
            <v>VW PASSAT 4.0 W8 4Motion</v>
          </cell>
        </row>
        <row r="104">
          <cell r="A104" t="str">
            <v>VW POLO 75 16V Highline</v>
          </cell>
        </row>
        <row r="105">
          <cell r="A105" t="str">
            <v>VW SHARAN 2.0 Comfortline</v>
          </cell>
        </row>
      </sheetData>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DP Graphs2001"/>
      <sheetName val="Graphs (Prices)"/>
      <sheetName val="Food- and Non-food CPI, EER"/>
      <sheetName val="Real GDP (1977 base year)"/>
      <sheetName val="SavInv (print, 1977 base year)"/>
      <sheetName val="CSO"/>
      <sheetName val="metals"/>
      <sheetName val="maize prices"/>
      <sheetName val="Savings &amp; Invest."/>
      <sheetName val="Real Sav&amp;Inv"/>
      <sheetName val="Maiz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5">
          <cell r="M5">
            <v>1989</v>
          </cell>
          <cell r="N5">
            <v>1990</v>
          </cell>
          <cell r="O5">
            <v>1991</v>
          </cell>
          <cell r="P5">
            <v>1992</v>
          </cell>
          <cell r="Q5">
            <v>1993</v>
          </cell>
          <cell r="R5">
            <v>1994</v>
          </cell>
          <cell r="S5">
            <v>1995</v>
          </cell>
          <cell r="T5">
            <v>1996</v>
          </cell>
        </row>
      </sheetData>
      <sheetData sheetId="9" refreshError="1"/>
      <sheetData sheetId="10" refreshError="1"/>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PIINDEX"/>
      <sheetName val="CPICOMP"/>
      <sheetName val="INSINDEX"/>
      <sheetName val="INSPERCHG"/>
    </sheetNames>
    <sheetDataSet>
      <sheetData sheetId="0" refreshError="1">
        <row r="203">
          <cell r="B203">
            <v>1987</v>
          </cell>
        </row>
        <row r="263">
          <cell r="B263" t="str">
            <v>1/92</v>
          </cell>
        </row>
        <row r="268">
          <cell r="B268" t="str">
            <v xml:space="preserve"> </v>
          </cell>
        </row>
        <row r="269">
          <cell r="B269" t="str">
            <v>7/92</v>
          </cell>
        </row>
        <row r="275">
          <cell r="B275" t="str">
            <v>1993</v>
          </cell>
        </row>
        <row r="280">
          <cell r="B280" t="str">
            <v xml:space="preserve"> </v>
          </cell>
        </row>
        <row r="281">
          <cell r="B281" t="str">
            <v>7/93</v>
          </cell>
        </row>
        <row r="287">
          <cell r="B287" t="str">
            <v>1994</v>
          </cell>
        </row>
        <row r="292">
          <cell r="B292" t="str">
            <v xml:space="preserve"> </v>
          </cell>
        </row>
        <row r="293">
          <cell r="B293" t="str">
            <v>7/94</v>
          </cell>
        </row>
        <row r="299">
          <cell r="B299" t="str">
            <v>1995</v>
          </cell>
        </row>
        <row r="304">
          <cell r="B304" t="str">
            <v xml:space="preserve"> </v>
          </cell>
        </row>
        <row r="305">
          <cell r="B305" t="str">
            <v>7/95</v>
          </cell>
        </row>
      </sheetData>
      <sheetData sheetId="1" refreshError="1"/>
      <sheetData sheetId="2" refreshError="1"/>
      <sheetData sheetId="3" refreshError="1"/>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Page"/>
      <sheetName val="Data_out"/>
      <sheetName val="Tables"/>
      <sheetName val="SR_fig4"/>
      <sheetName val="REER"/>
      <sheetName val="RE"/>
      <sheetName val="CPI&amp;Rates"/>
      <sheetName val="ControlSheet"/>
      <sheetName val="EDSS1-cpi"/>
      <sheetName val="EDSS2- exch rates"/>
      <sheetName val="c2"/>
      <sheetName val="c3"/>
      <sheetName val="c1"/>
      <sheetName val="Sheet3"/>
      <sheetName val="Weights"/>
    </sheetNames>
    <sheetDataSet>
      <sheetData sheetId="0" refreshError="1"/>
      <sheetData sheetId="1" refreshError="1"/>
      <sheetData sheetId="2"/>
      <sheetData sheetId="3" refreshError="1"/>
      <sheetData sheetId="4">
        <row r="53">
          <cell r="I53">
            <v>100</v>
          </cell>
          <cell r="J53">
            <v>84.805535824398532</v>
          </cell>
          <cell r="K53">
            <v>71.973526873813967</v>
          </cell>
          <cell r="L53">
            <v>84.270575469355819</v>
          </cell>
          <cell r="M53">
            <v>84.405760643413515</v>
          </cell>
          <cell r="N53">
            <v>68.421714238087489</v>
          </cell>
          <cell r="O53">
            <v>100</v>
          </cell>
          <cell r="P53">
            <v>103.32918488541725</v>
          </cell>
          <cell r="Q53">
            <v>91.663396861068222</v>
          </cell>
          <cell r="R53">
            <v>96.892793080318981</v>
          </cell>
          <cell r="S53">
            <v>111.78390581924991</v>
          </cell>
          <cell r="T53">
            <v>114.93050318694735</v>
          </cell>
          <cell r="U53">
            <v>115.71737709811802</v>
          </cell>
          <cell r="V53">
            <v>141.95650906651176</v>
          </cell>
          <cell r="W53">
            <v>152.71964852705781</v>
          </cell>
          <cell r="X53">
            <v>149.10243428109746</v>
          </cell>
          <cell r="Y53">
            <v>151.02143904947431</v>
          </cell>
          <cell r="Z53">
            <v>141.92966711241766</v>
          </cell>
          <cell r="AA53">
            <v>136.61758957028775</v>
          </cell>
          <cell r="AB53">
            <v>132.11037255340145</v>
          </cell>
          <cell r="AC53">
            <v>132.16590463882275</v>
          </cell>
          <cell r="AD53">
            <v>129.36338207043607</v>
          </cell>
          <cell r="AE53">
            <v>126.18245712574141</v>
          </cell>
          <cell r="AF53">
            <v>121.21512160469055</v>
          </cell>
          <cell r="AG53">
            <v>122.03714127360649</v>
          </cell>
          <cell r="AH53">
            <v>118.57021098959682</v>
          </cell>
          <cell r="AI53">
            <v>119.74422311614126</v>
          </cell>
          <cell r="AJ53">
            <v>117.11267342959464</v>
          </cell>
          <cell r="AK53">
            <v>112.11833602056683</v>
          </cell>
          <cell r="AL53">
            <v>111.47078348932011</v>
          </cell>
          <cell r="AM53">
            <v>110.12913710666012</v>
          </cell>
        </row>
      </sheetData>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 rate"/>
      <sheetName val="Contents"/>
      <sheetName val="1.MacInd"/>
      <sheetName val="MacInd data"/>
      <sheetName val="2.Cpifigure"/>
      <sheetName val="CPI"/>
      <sheetName val=" wage"/>
      <sheetName val="3.Ext (2)"/>
      <sheetName val="Extdat"/>
      <sheetName val="4.Fis"/>
      <sheetName val="Fisdat "/>
      <sheetName val="5.MonDev"/>
      <sheetName val="MonSur"/>
      <sheetName val="Velocity"/>
      <sheetName val="currdep&amp;mm"/>
      <sheetName val="6.IntRate"/>
      <sheetName val="IntRatedat"/>
      <sheetName val="8.Exch"/>
      <sheetName val="exdat"/>
      <sheetName val="ex_row"/>
      <sheetName val="7.Fin&amp;Bk"/>
      <sheetName val="Fin&amp;Bkdat"/>
      <sheetName val="Cab"/>
      <sheetName val="GiR"/>
      <sheetName val="mev"/>
      <sheetName val="Panel1"/>
    </sheetNames>
    <sheetDataSet>
      <sheetData sheetId="0" refreshError="1">
        <row r="15">
          <cell r="F15" t="str">
            <v>AUG</v>
          </cell>
          <cell r="G15" t="str">
            <v>SEPT</v>
          </cell>
          <cell r="H15" t="str">
            <v>OCT</v>
          </cell>
          <cell r="I15" t="str">
            <v>NOV</v>
          </cell>
          <cell r="J15" t="str">
            <v>DEC</v>
          </cell>
          <cell r="K15" t="str">
            <v>JAN93</v>
          </cell>
          <cell r="L15" t="str">
            <v>FEB</v>
          </cell>
          <cell r="M15" t="str">
            <v>MAR</v>
          </cell>
          <cell r="N15" t="str">
            <v>APR</v>
          </cell>
          <cell r="O15" t="str">
            <v>MAY</v>
          </cell>
          <cell r="P15" t="str">
            <v>JUNE</v>
          </cell>
          <cell r="Q15" t="str">
            <v>JULY</v>
          </cell>
          <cell r="R15" t="str">
            <v>AUG</v>
          </cell>
          <cell r="S15" t="str">
            <v>SEPT</v>
          </cell>
          <cell r="T15" t="str">
            <v>OCT</v>
          </cell>
          <cell r="U15" t="str">
            <v>NOV</v>
          </cell>
          <cell r="V15" t="str">
            <v>DEC</v>
          </cell>
          <cell r="W15" t="str">
            <v>JAN94</v>
          </cell>
          <cell r="X15" t="str">
            <v>FEB</v>
          </cell>
          <cell r="Y15" t="str">
            <v>MAR</v>
          </cell>
          <cell r="Z15" t="str">
            <v>APR</v>
          </cell>
          <cell r="AA15" t="str">
            <v>MAY</v>
          </cell>
          <cell r="AB15" t="str">
            <v>JUNE</v>
          </cell>
          <cell r="AC15" t="str">
            <v>JULY</v>
          </cell>
          <cell r="AD15" t="str">
            <v>AUG</v>
          </cell>
          <cell r="AE15" t="str">
            <v>SEPT</v>
          </cell>
          <cell r="AF15" t="str">
            <v>OCT</v>
          </cell>
          <cell r="AG15" t="str">
            <v>NOV</v>
          </cell>
          <cell r="AH15" t="str">
            <v>DEC</v>
          </cell>
          <cell r="AI15" t="str">
            <v>JAN95</v>
          </cell>
          <cell r="AJ15" t="str">
            <v>FEB</v>
          </cell>
          <cell r="AK15" t="str">
            <v>MAR</v>
          </cell>
          <cell r="AL15" t="str">
            <v>APR</v>
          </cell>
          <cell r="AM15" t="str">
            <v>MAY</v>
          </cell>
          <cell r="AN15" t="str">
            <v>JUNE</v>
          </cell>
        </row>
        <row r="30">
          <cell r="F30">
            <v>101.41342756183744</v>
          </cell>
          <cell r="G30">
            <v>93.89312977099236</v>
          </cell>
          <cell r="H30">
            <v>94.8237885462555</v>
          </cell>
          <cell r="I30">
            <v>99.307958477508649</v>
          </cell>
          <cell r="J30">
            <v>100</v>
          </cell>
          <cell r="K30">
            <v>103.42342342342343</v>
          </cell>
          <cell r="L30">
            <v>109.33333333333333</v>
          </cell>
          <cell r="M30">
            <v>122.73699215965787</v>
          </cell>
          <cell r="N30">
            <v>129.87404781657742</v>
          </cell>
          <cell r="O30">
            <v>131.60106992739776</v>
          </cell>
          <cell r="P30">
            <v>130.85106382978722</v>
          </cell>
          <cell r="Q30">
            <v>132.46153846153845</v>
          </cell>
          <cell r="R30">
            <v>136.66666666666666</v>
          </cell>
          <cell r="S30">
            <v>139.77272727272728</v>
          </cell>
          <cell r="T30">
            <v>141.14754098360655</v>
          </cell>
          <cell r="U30">
            <v>142.31404958677686</v>
          </cell>
          <cell r="V30">
            <v>144.70588235294116</v>
          </cell>
          <cell r="W30">
            <v>147.93814432989691</v>
          </cell>
          <cell r="X30">
            <v>150.26178010471202</v>
          </cell>
          <cell r="Y30">
            <v>151.85185185185185</v>
          </cell>
          <cell r="Z30">
            <v>152.38938053097345</v>
          </cell>
          <cell r="AA30">
            <v>152.38938053097345</v>
          </cell>
          <cell r="AB30">
            <v>156.26134301270415</v>
          </cell>
          <cell r="AC30">
            <v>155.41516245487364</v>
          </cell>
          <cell r="AD30">
            <v>157.69230769230768</v>
          </cell>
          <cell r="AE30">
            <v>157.98165137614677</v>
          </cell>
          <cell r="AF30">
            <v>160.33519553072622</v>
          </cell>
          <cell r="AG30">
            <v>157.11678832116786</v>
          </cell>
          <cell r="AH30">
            <v>155.97826086956522</v>
          </cell>
          <cell r="AI30">
            <v>158.56353591160223</v>
          </cell>
          <cell r="AJ30">
            <v>160.93457943925233</v>
          </cell>
          <cell r="AK30">
            <v>165.57692307692307</v>
          </cell>
          <cell r="AL30">
            <v>170.83333333333334</v>
          </cell>
          <cell r="AM30">
            <v>169.48818897637796</v>
          </cell>
          <cell r="AN30">
            <v>168.1640625</v>
          </cell>
        </row>
        <row r="31">
          <cell r="F31">
            <v>38.70967741935484</v>
          </cell>
          <cell r="G31">
            <v>48.000000000000007</v>
          </cell>
          <cell r="H31">
            <v>80</v>
          </cell>
          <cell r="I31">
            <v>100</v>
          </cell>
          <cell r="J31">
            <v>100</v>
          </cell>
          <cell r="K31">
            <v>112.5</v>
          </cell>
          <cell r="L31">
            <v>127.6595744680851</v>
          </cell>
          <cell r="M31">
            <v>169.81132075471697</v>
          </cell>
          <cell r="N31">
            <v>213.01775147928996</v>
          </cell>
          <cell r="O31">
            <v>264.70588235294116</v>
          </cell>
          <cell r="P31">
            <v>299.00332225913621</v>
          </cell>
          <cell r="Q31">
            <v>299.00332225913621</v>
          </cell>
          <cell r="R31">
            <v>281.69014084507046</v>
          </cell>
          <cell r="S31">
            <v>295.08196721311475</v>
          </cell>
          <cell r="T31">
            <v>352.25048923679066</v>
          </cell>
          <cell r="U31">
            <v>359.28143712574848</v>
          </cell>
          <cell r="V31">
            <v>376.56903765690379</v>
          </cell>
          <cell r="W31">
            <v>476.1904761904762</v>
          </cell>
          <cell r="X31">
            <v>495.86776859504135</v>
          </cell>
          <cell r="Y31">
            <v>547.11246200607911</v>
          </cell>
          <cell r="Z31">
            <v>564.2633228840125</v>
          </cell>
          <cell r="AA31">
            <v>604.02684563758396</v>
          </cell>
          <cell r="AB31">
            <v>638.29787234042556</v>
          </cell>
          <cell r="AC31">
            <v>661.76470588235304</v>
          </cell>
          <cell r="AD31">
            <v>711.46245059288538</v>
          </cell>
          <cell r="AE31">
            <v>782.60869565217399</v>
          </cell>
          <cell r="AF31">
            <v>1005.586592178771</v>
          </cell>
          <cell r="AG31">
            <v>1052.6315789473683</v>
          </cell>
          <cell r="AH31">
            <v>1118.0124223602486</v>
          </cell>
          <cell r="AI31">
            <v>1323.5294117647061</v>
          </cell>
          <cell r="AJ31">
            <v>1463.4146341463413</v>
          </cell>
          <cell r="AK31">
            <v>1666.6666666666667</v>
          </cell>
          <cell r="AL31">
            <v>1764.705882352941</v>
          </cell>
          <cell r="AM31">
            <v>1730.7692307692307</v>
          </cell>
          <cell r="AN31">
            <v>1592.9203539823006</v>
          </cell>
        </row>
        <row r="36">
          <cell r="F36">
            <v>63.425408178144323</v>
          </cell>
          <cell r="G36">
            <v>65.63798748787012</v>
          </cell>
          <cell r="H36">
            <v>82.616090951477531</v>
          </cell>
          <cell r="I36">
            <v>96.7967822594903</v>
          </cell>
          <cell r="J36">
            <v>100</v>
          </cell>
          <cell r="K36">
            <v>107.25872700325255</v>
          </cell>
          <cell r="L36">
            <v>116.242329919211</v>
          </cell>
          <cell r="M36">
            <v>133.10464808968516</v>
          </cell>
          <cell r="N36">
            <v>141.01678207866232</v>
          </cell>
          <cell r="O36">
            <v>142.1879150692281</v>
          </cell>
          <cell r="P36">
            <v>144.50014842568123</v>
          </cell>
          <cell r="Q36">
            <v>147.46704062394784</v>
          </cell>
          <cell r="R36">
            <v>149.14142263486877</v>
          </cell>
          <cell r="S36">
            <v>155.13790100880988</v>
          </cell>
          <cell r="T36">
            <v>161.94500202559561</v>
          </cell>
          <cell r="U36">
            <v>177.53515563091545</v>
          </cell>
          <cell r="V36">
            <v>189.72540568688362</v>
          </cell>
          <cell r="W36">
            <v>200.79172455380129</v>
          </cell>
          <cell r="X36">
            <v>210.16510763192744</v>
          </cell>
          <cell r="Y36">
            <v>215.26778087929094</v>
          </cell>
          <cell r="Z36">
            <v>221.55242168228023</v>
          </cell>
          <cell r="AA36">
            <v>221.84023835879364</v>
          </cell>
          <cell r="AB36">
            <v>231.24015256688554</v>
          </cell>
          <cell r="AC36">
            <v>231.8917094045749</v>
          </cell>
          <cell r="AD36">
            <v>238.8046698614462</v>
          </cell>
          <cell r="AE36">
            <v>240.984613546714</v>
          </cell>
          <cell r="AF36">
            <v>247.5808654052733</v>
          </cell>
          <cell r="AG36">
            <v>247.1421152813102</v>
          </cell>
          <cell r="AH36">
            <v>251.23965991727854</v>
          </cell>
          <cell r="AI36">
            <v>263.28982872183377</v>
          </cell>
          <cell r="AJ36">
            <v>274.953273003096</v>
          </cell>
          <cell r="AK36">
            <v>289.66029687572819</v>
          </cell>
          <cell r="AL36">
            <v>303.53246609306524</v>
          </cell>
          <cell r="AM36">
            <v>304.74894304237495</v>
          </cell>
          <cell r="AN36">
            <v>306.29103124124674</v>
          </cell>
          <cell r="AO36">
            <v>305.42033207670841</v>
          </cell>
          <cell r="AP36">
            <v>290.73034016102065</v>
          </cell>
          <cell r="AQ36">
            <v>298.14359202935304</v>
          </cell>
          <cell r="AR36">
            <v>301.35217285667312</v>
          </cell>
          <cell r="AS36">
            <v>306.44679169368692</v>
          </cell>
          <cell r="AT36">
            <v>311.29392718986918</v>
          </cell>
          <cell r="AU36">
            <v>313.30989154212403</v>
          </cell>
        </row>
        <row r="37">
          <cell r="F37">
            <v>57.785292346149006</v>
          </cell>
          <cell r="G37">
            <v>69.723952059824299</v>
          </cell>
          <cell r="H37">
            <v>110.89239983936356</v>
          </cell>
          <cell r="I37">
            <v>122.13070000995798</v>
          </cell>
          <cell r="J37">
            <v>100</v>
          </cell>
          <cell r="K37">
            <v>93.182042546504377</v>
          </cell>
          <cell r="L37">
            <v>87.050569990295131</v>
          </cell>
          <cell r="M37">
            <v>98.715792777892204</v>
          </cell>
          <cell r="N37">
            <v>104.38245349694748</v>
          </cell>
          <cell r="O37">
            <v>105.40039068082692</v>
          </cell>
          <cell r="P37">
            <v>101.58478115886847</v>
          </cell>
          <cell r="Q37">
            <v>83.668237566122045</v>
          </cell>
          <cell r="R37">
            <v>61.491017791972212</v>
          </cell>
          <cell r="S37">
            <v>53.63032082403155</v>
          </cell>
          <cell r="T37">
            <v>55.377766698239242</v>
          </cell>
          <cell r="U37">
            <v>52.977263052664789</v>
          </cell>
          <cell r="V37">
            <v>51.873976453079877</v>
          </cell>
          <cell r="W37">
            <v>57.752286829179781</v>
          </cell>
          <cell r="X37">
            <v>56.122258385691282</v>
          </cell>
          <cell r="Y37">
            <v>58.6357571629622</v>
          </cell>
          <cell r="Z37">
            <v>57.241164172292883</v>
          </cell>
          <cell r="AA37">
            <v>57.434506418541311</v>
          </cell>
          <cell r="AB37">
            <v>58.402892315602209</v>
          </cell>
          <cell r="AC37">
            <v>58.134955466743577</v>
          </cell>
          <cell r="AD37">
            <v>60.887511758728429</v>
          </cell>
          <cell r="AE37">
            <v>63.102635787264262</v>
          </cell>
          <cell r="AF37">
            <v>73.466600933803889</v>
          </cell>
          <cell r="AG37">
            <v>68.688010151954145</v>
          </cell>
          <cell r="AH37">
            <v>64.179768466242891</v>
          </cell>
          <cell r="AI37">
            <v>66.754442464623381</v>
          </cell>
          <cell r="AJ37">
            <v>68.623156147328942</v>
          </cell>
          <cell r="AK37">
            <v>73.632835590591256</v>
          </cell>
          <cell r="AL37">
            <v>73.221657381546478</v>
          </cell>
          <cell r="AM37">
            <v>67.487431201063941</v>
          </cell>
          <cell r="AN37">
            <v>59.085296112533769</v>
          </cell>
          <cell r="AO37">
            <v>56.226330171604708</v>
          </cell>
          <cell r="AP37">
            <v>49.638862986734452</v>
          </cell>
          <cell r="AQ37">
            <v>48.356327770809258</v>
          </cell>
          <cell r="AR37">
            <v>48.51523756210117</v>
          </cell>
          <cell r="AS37">
            <v>47.759325996601618</v>
          </cell>
          <cell r="AT37">
            <v>46.479650276118512</v>
          </cell>
          <cell r="AU37">
            <v>46.21175603821580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 0.3_eng"/>
      <sheetName val="DataInput"/>
    </sheetNames>
    <sheetDataSet>
      <sheetData sheetId="0" refreshError="1"/>
      <sheetData sheetId="1" refreshError="1">
        <row r="36">
          <cell r="B36">
            <v>2</v>
          </cell>
          <cell r="C36">
            <v>1</v>
          </cell>
        </row>
        <row r="37">
          <cell r="B37">
            <v>3</v>
          </cell>
        </row>
      </sheetData>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dmin-Buch-BS"/>
      <sheetName val="Admin-Buch-TC"/>
      <sheetName val="MarketData-AdminBuch"/>
      <sheetName val="DaciaSaldat"/>
      <sheetName val="Company Data Input"/>
      <sheetName val="Act Avg by ref"/>
      <sheetName val="Peer Group Market Data"/>
      <sheetName val="Market Values"/>
      <sheetName val="Base Salary Chart"/>
      <sheetName val="Total Cash Chart"/>
      <sheetName val="Change according to grades"/>
      <sheetName val="Company Data and Comp%"/>
      <sheetName val="Co Jobs vs Market - Base"/>
      <sheetName val="Co Jobs vs Market - Total"/>
    </sheetNames>
    <sheetDataSet>
      <sheetData sheetId="0" refreshError="1"/>
      <sheetData sheetId="1" refreshError="1"/>
      <sheetData sheetId="2" refreshError="1"/>
      <sheetData sheetId="3" refreshError="1"/>
      <sheetData sheetId="4"/>
      <sheetData sheetId="5" refreshError="1"/>
      <sheetData sheetId="6"/>
      <sheetData sheetId="7"/>
      <sheetData sheetId="8" refreshError="1"/>
      <sheetData sheetId="9" refreshError="1"/>
      <sheetData sheetId="10"/>
      <sheetData sheetId="11"/>
      <sheetData sheetId="12" refreshError="1"/>
      <sheetData sheetId="13" refreshError="1"/>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
      <sheetName val="OUT"/>
      <sheetName val="CBS"/>
      <sheetName val="DMB"/>
      <sheetName val="Comparing AFR &amp; SRF data"/>
      <sheetName val="MSRV"/>
      <sheetName val="SCSMSRV"/>
      <sheetName val="Broad Money contribution"/>
      <sheetName val="printMRSV"/>
      <sheetName val="SCSCBS"/>
      <sheetName val="VulnInd"/>
      <sheetName val="WETA"/>
      <sheetName val="Figure X"/>
      <sheetName val="Quarterly Interest Rate IFS"/>
      <sheetName val="Annual Interest Rate IFS"/>
      <sheetName val="Development Bank IFS"/>
      <sheetName val="Financial Survey IFS"/>
      <sheetName val="Nonbank Institution IFS"/>
      <sheetName val="Vuln.ind from CBS"/>
      <sheetName val="SoundnessInd."/>
      <sheetName val="FinSoundInd"/>
      <sheetName val="DOMDEBT-M (old)"/>
      <sheetName val="ControlSheet"/>
      <sheetName val="EDSS_OFIM"/>
      <sheetName val="EDSS_OFIQ"/>
      <sheetName val="from CBS on DMB"/>
      <sheetName val="di_RSRV"/>
      <sheetName val="di_OFI"/>
      <sheetName val="di_CRDT"/>
      <sheetName val="di_LQDT"/>
      <sheetName val="di_INT"/>
      <sheetName val="SCRMSRV"/>
      <sheetName val="SCRMCDEV"/>
      <sheetName val="SCRCBS"/>
      <sheetName val="SCRDMB"/>
      <sheetName val="SCROFI"/>
      <sheetName val="SCRCRDT"/>
      <sheetName val="SCRLQDT"/>
      <sheetName val="SCRINT"/>
      <sheetName val="SCRRSRV"/>
      <sheetName val="monetary aggregates"/>
      <sheetName val="mon aggreg in percent"/>
      <sheetName val="Chart2"/>
      <sheetName val="Chart3"/>
      <sheetName val="data for monetary dev chart"/>
      <sheetName val="data for Figure 3"/>
      <sheetName val="Figure 3"/>
      <sheetName val="Chart1"/>
      <sheetName val="Chart4"/>
      <sheetName val="Chart5"/>
      <sheetName val="Panel1"/>
      <sheetName val="Monetary Authorites IFS"/>
      <sheetName val="Banking Institution IFS"/>
      <sheetName val="Banking Survey IFS"/>
      <sheetName val="CBS IFS"/>
      <sheetName val="Commercial Bank Assets IFS"/>
      <sheetName val="Securities-nonbanks"/>
      <sheetName val="SecuritiesDMBs"/>
      <sheetName val="SEC-REDEMP"/>
      <sheetName val="SCRDOMDEBT"/>
      <sheetName val="DOMDEBT-M"/>
      <sheetName val="SCSMSRVHalfYear"/>
      <sheetName val="Sheet1"/>
      <sheetName val="MSRV-PRG"/>
      <sheetName val="DMB-PRG"/>
      <sheetName val="CBS-PRG"/>
      <sheetName val="EDSS_CBSQ"/>
      <sheetName val="EDSS_DMBQ"/>
      <sheetName val="EDSS_CBSM"/>
      <sheetName val="EDSS_DMBM"/>
      <sheetName val="Sheet1 (2)"/>
      <sheetName val="Interest Rate IFS"/>
      <sheetName val="CBS (SRF pilot)"/>
      <sheetName val="ODCs (SRF pilot)"/>
      <sheetName val="Monetary Survey (SRF pilot) "/>
      <sheetName val="Gvt.Securities-others"/>
      <sheetName val="GvtSecurities-DMBs"/>
      <sheetName val="Gvt-Securities"/>
      <sheetName val="Mon-DMX"/>
      <sheetName val="IN_DMX"/>
      <sheetName val="CBS (SRF)"/>
      <sheetName val="ODCs (SRF)"/>
      <sheetName val="Monetary Survey (SRF) "/>
      <sheetName val="FX"/>
      <sheetName val="1SR"/>
      <sheetName val="CBS weekly"/>
      <sheetName val="MS proj"/>
      <sheetName val="Mon Ind"/>
      <sheetName val="Mon Survey Table (2)"/>
      <sheetName val="MS montly"/>
      <sheetName val="CBS BS (2)"/>
      <sheetName val="CBS BS"/>
      <sheetName val="MonQ Prg"/>
      <sheetName val="IFS - Exchange rates"/>
      <sheetName val="WEO_q"/>
      <sheetName val="Input from HUB"/>
      <sheetName val="Raw_1"/>
      <sheetName val="page 1"/>
      <sheetName val="Figure_X"/>
      <sheetName val="Quarterly_Interest_Rate_IFS"/>
      <sheetName val="Annual_Interest_Rate_IFS"/>
      <sheetName val="Development_Bank_IFS"/>
      <sheetName val="Financial_Survey_IFS"/>
      <sheetName val="Nonbank_Institution_IFS"/>
      <sheetName val="Vuln_ind_from_CBS"/>
      <sheetName val="SoundnessInd_"/>
      <sheetName val="DOMDEBT-M_(old)"/>
      <sheetName val="from_CBS_on_DMB"/>
      <sheetName val="monetary_aggregates"/>
      <sheetName val="mon_aggreg_in_percent"/>
      <sheetName val="data_for_monetary_dev_chart"/>
      <sheetName val="data_for_Figure_3"/>
      <sheetName val="Figure_3"/>
      <sheetName val="Monetary_Authorites_IFS"/>
      <sheetName val="Banking_Institution_IFS"/>
      <sheetName val="Banking_Survey_IFS"/>
      <sheetName val="CBS_IFS"/>
      <sheetName val="Commercial_Bank_Assets_IFS"/>
      <sheetName val="Sheet1_(2)"/>
      <sheetName val="Interest_Rate_IFS"/>
      <sheetName val="Gvt_Securities-others"/>
      <sheetName val="Comparing_AFR_&amp;_SRF_data"/>
      <sheetName val="Broad_Money_contribution"/>
      <sheetName val="CBS_(SRF_pilot)"/>
      <sheetName val="ODCs_(SRF_pilot)"/>
      <sheetName val="Monetary_Survey_(SRF_pilot)_"/>
      <sheetName val="CBS_(SRF)"/>
      <sheetName val="ODCs_(SRF)"/>
      <sheetName val="Monetary_Survey_(SRF)_"/>
      <sheetName val="CBS_weekly"/>
      <sheetName val="MS_proj"/>
      <sheetName val="Mon_Ind"/>
      <sheetName val="Mon_Survey_Table_(2)"/>
      <sheetName val="MS_montly"/>
      <sheetName val="CBS_BS_(2)"/>
      <sheetName val="CBS_BS"/>
      <sheetName val="MonQ_Prg"/>
      <sheetName val="IFS_-_Exchange_rates"/>
      <sheetName val="Input_from_HUB"/>
      <sheetName val="page_1"/>
      <sheetName val="Med"/>
      <sheetName val="PrivReceipts"/>
      <sheetName val="by year"/>
      <sheetName val="Change according to grades"/>
    </sheetNames>
    <sheetDataSet>
      <sheetData sheetId="0"/>
      <sheetData sheetId="1"/>
      <sheetData sheetId="2"/>
      <sheetData sheetId="3">
        <row r="1">
          <cell r="D1">
            <v>1981</v>
          </cell>
        </row>
      </sheetData>
      <sheetData sheetId="4">
        <row r="1">
          <cell r="D1">
            <v>1981</v>
          </cell>
        </row>
      </sheetData>
      <sheetData sheetId="5"/>
      <sheetData sheetId="6"/>
      <sheetData sheetId="7"/>
      <sheetData sheetId="8" refreshError="1"/>
      <sheetData sheetId="9"/>
      <sheetData sheetId="10"/>
      <sheetData sheetId="11"/>
      <sheetData sheetId="12"/>
      <sheetData sheetId="13"/>
      <sheetData sheetId="14"/>
      <sheetData sheetId="15"/>
      <sheetData sheetId="16"/>
      <sheetData sheetId="17"/>
      <sheetData sheetId="18"/>
      <sheetData sheetId="19"/>
      <sheetData sheetId="20">
        <row r="1">
          <cell r="D1">
            <v>1981</v>
          </cell>
        </row>
      </sheetData>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refreshError="1"/>
      <sheetData sheetId="42" refreshError="1"/>
      <sheetData sheetId="43" refreshError="1"/>
      <sheetData sheetId="44" refreshError="1"/>
      <sheetData sheetId="45"/>
      <sheetData sheetId="46"/>
      <sheetData sheetId="47"/>
      <sheetData sheetId="48" refreshError="1"/>
      <sheetData sheetId="49" refreshError="1"/>
      <sheetData sheetId="50" refreshError="1"/>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sheetData sheetId="74"/>
      <sheetData sheetId="75"/>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refreshError="1"/>
      <sheetData sheetId="142" refreshError="1"/>
      <sheetData sheetId="143" refreshError="1"/>
      <sheetData sheetId="144" refreshError="1"/>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öv. glob."/>
      <sheetName val="c3-6"/>
      <sheetName val="növekedés_eu_core_perif"/>
      <sheetName val="inflation"/>
      <sheetName val="inflation (2)"/>
      <sheetName val="core_inflation"/>
      <sheetName val="core_inflation (2)"/>
      <sheetName val="inflation EMU külön"/>
      <sheetName val="c1-8"/>
      <sheetName val="productivity"/>
      <sheetName val="demográfia"/>
      <sheetName val="eurusd"/>
      <sheetName val="ekb"/>
      <sheetName val="EKB (2)"/>
      <sheetName val="gdp-k"/>
      <sheetName val="c3-9"/>
      <sheetName val="c3-10"/>
      <sheetName val="infl.KKE"/>
      <sheetName val="fogyszint"/>
      <sheetName val="hitel HT"/>
      <sheetName val="hitel vállalati"/>
      <sheetName val="kamatemelés"/>
      <sheetName val="réigó kamat"/>
      <sheetName val="CPI magyar"/>
      <sheetName val="c1-1"/>
      <sheetName val="Ogap"/>
      <sheetName val="mag_dekomp_values"/>
      <sheetName val="ht hitel"/>
      <sheetName val="első kamatem."/>
      <sheetName val="vsz"/>
      <sheetName val="folyosó"/>
      <sheetName val="cpi cél"/>
      <sheetName val="infláció"/>
      <sheetName val="c3-30"/>
      <sheetName val="dekomp_values"/>
      <sheetName val="Ábra"/>
      <sheetName val="c9-12"/>
    </sheetNames>
    <sheetDataSet>
      <sheetData sheetId="0"/>
      <sheetData sheetId="1"/>
      <sheetData sheetId="2"/>
      <sheetData sheetId="3"/>
      <sheetData sheetId="4" refreshError="1"/>
      <sheetData sheetId="5"/>
      <sheetData sheetId="6" refreshError="1"/>
      <sheetData sheetId="7"/>
      <sheetData sheetId="8"/>
      <sheetData sheetId="9"/>
      <sheetData sheetId="10"/>
      <sheetData sheetId="11"/>
      <sheetData sheetId="12"/>
      <sheetData sheetId="13"/>
      <sheetData sheetId="14"/>
      <sheetData sheetId="15"/>
      <sheetData sheetId="16"/>
      <sheetData sheetId="17" refreshError="1"/>
      <sheetData sheetId="18"/>
      <sheetData sheetId="19"/>
      <sheetData sheetId="20"/>
      <sheetData sheetId="21"/>
      <sheetData sheetId="22"/>
      <sheetData sheetId="23">
        <row r="12">
          <cell r="B12">
            <v>6.6013822700558791</v>
          </cell>
          <cell r="C12">
            <v>4.203882761226609</v>
          </cell>
          <cell r="D12">
            <v>4.4182213274914517</v>
          </cell>
          <cell r="E12">
            <v>5.5497543687780251</v>
          </cell>
        </row>
        <row r="13">
          <cell r="B13">
            <v>7.1053866666557184</v>
          </cell>
          <cell r="C13">
            <v>4.1029363481830643</v>
          </cell>
          <cell r="D13">
            <v>4.2654936351334385</v>
          </cell>
          <cell r="E13">
            <v>5.9192259946997865</v>
          </cell>
        </row>
        <row r="14">
          <cell r="B14">
            <v>6.6966345141153027</v>
          </cell>
          <cell r="C14">
            <v>3.9359895257167494</v>
          </cell>
          <cell r="D14">
            <v>3.986784561398963</v>
          </cell>
          <cell r="E14">
            <v>5.8083512473085648</v>
          </cell>
        </row>
        <row r="15">
          <cell r="B15">
            <v>6.9356795793507757</v>
          </cell>
          <cell r="C15">
            <v>4.0342377146172339</v>
          </cell>
          <cell r="D15">
            <v>4.1225945748485771</v>
          </cell>
          <cell r="E15">
            <v>5.7183760088033182</v>
          </cell>
        </row>
        <row r="16">
          <cell r="B16">
            <v>7.6552422868673062</v>
          </cell>
          <cell r="C16">
            <v>4.3930426384781924</v>
          </cell>
          <cell r="D16">
            <v>4.43715199598617</v>
          </cell>
          <cell r="E16">
            <v>5.9491944679639346</v>
          </cell>
        </row>
        <row r="17">
          <cell r="B17">
            <v>7.4490565132175277</v>
          </cell>
          <cell r="C17">
            <v>4.1418407451125887</v>
          </cell>
          <cell r="D17">
            <v>4.0541757245043755</v>
          </cell>
          <cell r="E17">
            <v>5.7486806507687049</v>
          </cell>
        </row>
        <row r="18">
          <cell r="B18">
            <v>7.1879146988552094</v>
          </cell>
          <cell r="C18">
            <v>3.9782837239015265</v>
          </cell>
          <cell r="D18">
            <v>3.8037874116479315</v>
          </cell>
          <cell r="E18">
            <v>5.499337082650996</v>
          </cell>
        </row>
        <row r="19">
          <cell r="B19">
            <v>7.1696935957299104</v>
          </cell>
          <cell r="C19">
            <v>3.9491922046365602</v>
          </cell>
          <cell r="D19">
            <v>3.8102301516156274</v>
          </cell>
          <cell r="E19">
            <v>5.4606751104779221</v>
          </cell>
        </row>
        <row r="20">
          <cell r="B20">
            <v>6.6321127650759735</v>
          </cell>
          <cell r="C20">
            <v>3.9779365326045024</v>
          </cell>
          <cell r="D20">
            <v>4.0156034588904106</v>
          </cell>
          <cell r="E20">
            <v>5.2959115053417634</v>
          </cell>
        </row>
        <row r="21">
          <cell r="B21">
            <v>6.3235140795752045</v>
          </cell>
          <cell r="C21">
            <v>3.678227589253396</v>
          </cell>
          <cell r="D21">
            <v>3.7143426149995236</v>
          </cell>
          <cell r="E21">
            <v>4.9877118047463682</v>
          </cell>
        </row>
        <row r="22">
          <cell r="B22">
            <v>5.7591669227568616</v>
          </cell>
          <cell r="C22">
            <v>3.3870133833538603</v>
          </cell>
          <cell r="D22">
            <v>3.3553658417135637</v>
          </cell>
          <cell r="E22">
            <v>4.9256847324436421</v>
          </cell>
        </row>
        <row r="23">
          <cell r="B23">
            <v>5.5299583415792029</v>
          </cell>
          <cell r="C23">
            <v>3.1717895916689685</v>
          </cell>
          <cell r="D23">
            <v>3.1372431553969875</v>
          </cell>
          <cell r="E23">
            <v>4.7204196665851157</v>
          </cell>
        </row>
        <row r="24">
          <cell r="B24">
            <v>4.0489958840393143</v>
          </cell>
          <cell r="C24">
            <v>3.059911749564634</v>
          </cell>
          <cell r="D24">
            <v>3.1518248145980294</v>
          </cell>
          <cell r="E24">
            <v>4.2816637433199105</v>
          </cell>
        </row>
        <row r="25">
          <cell r="B25">
            <v>3.1887323408165429</v>
          </cell>
          <cell r="C25">
            <v>2.7936309332475844</v>
          </cell>
          <cell r="D25">
            <v>3.1007143830982216</v>
          </cell>
          <cell r="E25">
            <v>3.7951133209745933</v>
          </cell>
        </row>
        <row r="26">
          <cell r="B26">
            <v>3.4470059715754218</v>
          </cell>
          <cell r="C26">
            <v>2.7173641773905644</v>
          </cell>
          <cell r="D26">
            <v>3.0804379623772746</v>
          </cell>
          <cell r="E26">
            <v>3.5805530097199778</v>
          </cell>
        </row>
        <row r="27">
          <cell r="B27">
            <v>3.9255778908801489</v>
          </cell>
          <cell r="C27">
            <v>2.579516200326168</v>
          </cell>
          <cell r="D27">
            <v>2.8114743608248034</v>
          </cell>
          <cell r="E27">
            <v>3.5357642351853116</v>
          </cell>
        </row>
        <row r="28">
          <cell r="B28">
            <v>3.5449419013556707</v>
          </cell>
          <cell r="C28">
            <v>2.1157413330420383</v>
          </cell>
          <cell r="D28">
            <v>2.3818124667023426</v>
          </cell>
          <cell r="E28">
            <v>3.2242584831982271</v>
          </cell>
        </row>
        <row r="29">
          <cell r="B29">
            <v>3.7941360560775053</v>
          </cell>
          <cell r="C29">
            <v>1.8263625071405016</v>
          </cell>
          <cell r="D29">
            <v>2.1788737260323785</v>
          </cell>
          <cell r="E29">
            <v>3.0055867826318377</v>
          </cell>
        </row>
        <row r="30">
          <cell r="B30">
            <v>3.7130403761085802</v>
          </cell>
          <cell r="C30">
            <v>1.5973953778284766</v>
          </cell>
          <cell r="D30">
            <v>2.0060684964093838</v>
          </cell>
          <cell r="E30">
            <v>2.8622999262520921</v>
          </cell>
        </row>
        <row r="31">
          <cell r="B31">
            <v>3.5469314880402862</v>
          </cell>
          <cell r="C31">
            <v>1.6478384205002641</v>
          </cell>
          <cell r="D31">
            <v>2.0821261899960746</v>
          </cell>
          <cell r="E31">
            <v>2.7426813389787981</v>
          </cell>
        </row>
        <row r="32">
          <cell r="B32">
            <v>3.6593202497325592</v>
          </cell>
          <cell r="C32">
            <v>1.4484569583393494</v>
          </cell>
          <cell r="D32">
            <v>1.7731472493339737</v>
          </cell>
          <cell r="E32">
            <v>2.6102000497694888</v>
          </cell>
        </row>
        <row r="33">
          <cell r="B33">
            <v>3.2062917298591742</v>
          </cell>
          <cell r="C33">
            <v>1.3572529430069551</v>
          </cell>
          <cell r="D33">
            <v>1.7136184178405927</v>
          </cell>
          <cell r="E33">
            <v>2.5343409870452547</v>
          </cell>
        </row>
        <row r="34">
          <cell r="B34">
            <v>3.3195740703164773</v>
          </cell>
          <cell r="C34">
            <v>1.375178352591206</v>
          </cell>
          <cell r="D34">
            <v>1.7156909520548851</v>
          </cell>
          <cell r="E34">
            <v>2.4500567932854977</v>
          </cell>
        </row>
        <row r="35">
          <cell r="B35">
            <v>3.3322283480304264</v>
          </cell>
          <cell r="C35">
            <v>1.2638694495792748</v>
          </cell>
          <cell r="D35">
            <v>1.5668174790606884</v>
          </cell>
          <cell r="E35">
            <v>2.3347168604982471</v>
          </cell>
        </row>
        <row r="36">
          <cell r="B36">
            <v>2.709408115887399</v>
          </cell>
          <cell r="C36">
            <v>1.0356866365441846</v>
          </cell>
          <cell r="D36">
            <v>1.3454828975706192</v>
          </cell>
          <cell r="E36">
            <v>2.2676223641839357</v>
          </cell>
        </row>
        <row r="37">
          <cell r="B37">
            <v>2.5146355803342715</v>
          </cell>
          <cell r="C37">
            <v>0.99314182521408156</v>
          </cell>
          <cell r="D37">
            <v>1.2233197075011759</v>
          </cell>
          <cell r="E37">
            <v>2.0134902073706087</v>
          </cell>
        </row>
        <row r="38">
          <cell r="B38">
            <v>2.3246847970937949</v>
          </cell>
          <cell r="C38">
            <v>1.0197670224250572</v>
          </cell>
          <cell r="D38">
            <v>1.2020764680101195</v>
          </cell>
          <cell r="E38">
            <v>1.9989408756024432</v>
          </cell>
        </row>
        <row r="39">
          <cell r="B39">
            <v>2.2887820944812631</v>
          </cell>
          <cell r="C39">
            <v>0.95518765705489272</v>
          </cell>
          <cell r="D39">
            <v>1.1541415209812556</v>
          </cell>
          <cell r="E39">
            <v>1.8501133568660748</v>
          </cell>
        </row>
        <row r="40">
          <cell r="B40">
            <v>2.7609178787970166</v>
          </cell>
          <cell r="C40">
            <v>1.2537517717994007</v>
          </cell>
          <cell r="D40">
            <v>1.2879647305940267</v>
          </cell>
          <cell r="E40">
            <v>1.9169679884492865</v>
          </cell>
        </row>
        <row r="41">
          <cell r="B41">
            <v>2.7424389155628575</v>
          </cell>
          <cell r="C41">
            <v>1.5311531627002068</v>
          </cell>
          <cell r="D41">
            <v>1.4354901969548735</v>
          </cell>
          <cell r="E41">
            <v>2.0346798892653339</v>
          </cell>
        </row>
        <row r="42">
          <cell r="B42">
            <v>3.005866003797081</v>
          </cell>
          <cell r="C42">
            <v>2.0828708020323319</v>
          </cell>
          <cell r="D42">
            <v>1.6332698940471744</v>
          </cell>
          <cell r="E42">
            <v>2.1599755647416146</v>
          </cell>
        </row>
        <row r="43">
          <cell r="B43">
            <v>3.4978476913690884</v>
          </cell>
          <cell r="C43">
            <v>2.6340925002559885</v>
          </cell>
          <cell r="D43">
            <v>1.9718414588130457</v>
          </cell>
          <cell r="E43">
            <v>2.6606647470246259</v>
          </cell>
        </row>
        <row r="44">
          <cell r="B44">
            <v>5.8563391191182603</v>
          </cell>
          <cell r="C44">
            <v>3.1750819149228846</v>
          </cell>
          <cell r="D44">
            <v>2.4444203990286582</v>
          </cell>
          <cell r="E44">
            <v>3.2705989857851705</v>
          </cell>
        </row>
        <row r="45">
          <cell r="B45">
            <v>6.3342031440000852</v>
          </cell>
          <cell r="C45">
            <v>3.5971568500812339</v>
          </cell>
          <cell r="D45">
            <v>2.7944296331021263</v>
          </cell>
          <cell r="E45">
            <v>3.6246722392339308</v>
          </cell>
        </row>
        <row r="46">
          <cell r="B46">
            <v>6.3658721016305435</v>
          </cell>
          <cell r="C46">
            <v>3.6987043247860356</v>
          </cell>
          <cell r="D46">
            <v>2.7873431972368365</v>
          </cell>
          <cell r="E46">
            <v>3.6112089705316635</v>
          </cell>
        </row>
        <row r="47">
          <cell r="B47">
            <v>6.5412036334441694</v>
          </cell>
          <cell r="C47">
            <v>4.0262239804502684</v>
          </cell>
          <cell r="D47">
            <v>3.0529501813588666</v>
          </cell>
          <cell r="E47">
            <v>3.9057794153757754</v>
          </cell>
        </row>
        <row r="48">
          <cell r="B48">
            <v>7.754943097834726</v>
          </cell>
          <cell r="C48">
            <v>4.1879969057169149</v>
          </cell>
          <cell r="D48">
            <v>3.1035783402577124</v>
          </cell>
          <cell r="E48">
            <v>3.9016489194291637</v>
          </cell>
        </row>
        <row r="49">
          <cell r="B49">
            <v>8.8255638653679966</v>
          </cell>
          <cell r="C49">
            <v>4.4886875667565533</v>
          </cell>
          <cell r="D49">
            <v>3.3917566902560452</v>
          </cell>
          <cell r="E49">
            <v>4.1548733130225628</v>
          </cell>
        </row>
        <row r="50">
          <cell r="B50">
            <v>9.0486518100241682</v>
          </cell>
          <cell r="C50">
            <v>4.8190962750066717</v>
          </cell>
          <cell r="D50">
            <v>3.5686672754707871</v>
          </cell>
          <cell r="E50">
            <v>4.2841610593332433</v>
          </cell>
        </row>
        <row r="51">
          <cell r="B51">
            <v>8.7574211104435449</v>
          </cell>
          <cell r="C51">
            <v>4.7857631164717702</v>
          </cell>
          <cell r="D51">
            <v>3.4437863005130538</v>
          </cell>
          <cell r="E51">
            <v>4.352088641513177</v>
          </cell>
        </row>
        <row r="52">
          <cell r="B52">
            <v>8.4756734285492143</v>
          </cell>
          <cell r="C52">
            <v>4.5706200026352235</v>
          </cell>
          <cell r="D52">
            <v>3.3840454243037783</v>
          </cell>
          <cell r="E52">
            <v>4.3459627577523037</v>
          </cell>
        </row>
        <row r="53">
          <cell r="B53">
            <v>8.5817997113106372</v>
          </cell>
          <cell r="C53">
            <v>4.6441026737575868</v>
          </cell>
          <cell r="D53">
            <v>3.4874382301095466</v>
          </cell>
          <cell r="E53">
            <v>4.5381738751463416</v>
          </cell>
        </row>
        <row r="54">
          <cell r="B54">
            <v>8.3741348754001592</v>
          </cell>
          <cell r="C54">
            <v>4.3438346100504361</v>
          </cell>
          <cell r="D54">
            <v>3.5712940324590647</v>
          </cell>
          <cell r="E54">
            <v>4.6644723721796595</v>
          </cell>
        </row>
        <row r="55">
          <cell r="B55">
            <v>8.3056544578107605</v>
          </cell>
          <cell r="C55">
            <v>4.105906251294698</v>
          </cell>
          <cell r="D55">
            <v>3.313058738600887</v>
          </cell>
          <cell r="E55">
            <v>4.4290879799276439</v>
          </cell>
        </row>
        <row r="56">
          <cell r="B56">
            <v>6.3892144470278822</v>
          </cell>
          <cell r="C56">
            <v>4.1590234092487179</v>
          </cell>
          <cell r="D56">
            <v>3.1139508738717439</v>
          </cell>
          <cell r="E56">
            <v>3.8653183243538791</v>
          </cell>
        </row>
        <row r="57">
          <cell r="B57">
            <v>6.7366934126147555</v>
          </cell>
          <cell r="C57">
            <v>4.1739324282007431</v>
          </cell>
          <cell r="D57">
            <v>2.8228227093733977</v>
          </cell>
          <cell r="E57">
            <v>3.5640518660158875</v>
          </cell>
        </row>
        <row r="58">
          <cell r="B58">
            <v>7.1459864025804052</v>
          </cell>
          <cell r="C58">
            <v>4.3263399761743528</v>
          </cell>
          <cell r="D58">
            <v>2.7015772017924888</v>
          </cell>
          <cell r="E58">
            <v>3.547564031645976</v>
          </cell>
        </row>
        <row r="59">
          <cell r="B59">
            <v>7.3788000630531911</v>
          </cell>
          <cell r="C59">
            <v>4.5326357318485861</v>
          </cell>
          <cell r="D59">
            <v>2.6602894093872322</v>
          </cell>
          <cell r="E59">
            <v>3.4166804709015821</v>
          </cell>
        </row>
        <row r="60">
          <cell r="B60">
            <v>7.0772641701917536</v>
          </cell>
          <cell r="C60">
            <v>4.855264704784318</v>
          </cell>
          <cell r="D60">
            <v>2.7971663497005466</v>
          </cell>
          <cell r="E60">
            <v>3.5072824496315178</v>
          </cell>
        </row>
        <row r="61">
          <cell r="B61">
            <v>6.9208133046367806</v>
          </cell>
          <cell r="C61">
            <v>4.9210701577459872</v>
          </cell>
          <cell r="D61">
            <v>2.7379565995796042</v>
          </cell>
          <cell r="E61">
            <v>3.6243770059138427</v>
          </cell>
        </row>
        <row r="62">
          <cell r="B62">
            <v>6.7312565385921772</v>
          </cell>
          <cell r="C62">
            <v>4.9368096642778738</v>
          </cell>
          <cell r="D62">
            <v>2.9148986840011872</v>
          </cell>
          <cell r="E62">
            <v>3.6667688412567685</v>
          </cell>
        </row>
        <row r="63">
          <cell r="B63">
            <v>6.6285869497462215</v>
          </cell>
          <cell r="C63">
            <v>5.3004226243135832</v>
          </cell>
          <cell r="D63">
            <v>3.0738789211296478</v>
          </cell>
          <cell r="E63">
            <v>3.671926898326987</v>
          </cell>
        </row>
        <row r="64">
          <cell r="B64">
            <v>6.9454825052904141</v>
          </cell>
          <cell r="C64">
            <v>5.5607337685478058</v>
          </cell>
          <cell r="D64">
            <v>3.2506669920799141</v>
          </cell>
          <cell r="E64">
            <v>3.8011791911193598</v>
          </cell>
        </row>
        <row r="65">
          <cell r="B65">
            <v>6.6806700557778669</v>
          </cell>
          <cell r="C65">
            <v>5.5125747812401471</v>
          </cell>
          <cell r="D65">
            <v>3.2374925499911313</v>
          </cell>
          <cell r="E65">
            <v>3.7342158007094923</v>
          </cell>
        </row>
        <row r="66">
          <cell r="B66">
            <v>6.7179223046580177</v>
          </cell>
          <cell r="C66">
            <v>5.6472896982471923</v>
          </cell>
          <cell r="D66">
            <v>3.22464455353267</v>
          </cell>
          <cell r="E66">
            <v>3.5657690432240514</v>
          </cell>
        </row>
        <row r="67">
          <cell r="B67">
            <v>6.4753374560739729</v>
          </cell>
          <cell r="C67">
            <v>5.4500505828405323</v>
          </cell>
          <cell r="D67">
            <v>3.1429526414633528</v>
          </cell>
          <cell r="E67">
            <v>3.5084292981667886</v>
          </cell>
        </row>
        <row r="68">
          <cell r="B68">
            <v>5.7440495775223468</v>
          </cell>
          <cell r="C68">
            <v>4.8257071476268294</v>
          </cell>
          <cell r="D68">
            <v>2.9792809236174804</v>
          </cell>
          <cell r="E68">
            <v>3.3647340992397403</v>
          </cell>
        </row>
        <row r="69">
          <cell r="B69">
            <v>5.1062672126168565</v>
          </cell>
          <cell r="C69">
            <v>4.4321245564618437</v>
          </cell>
          <cell r="D69">
            <v>3.0913458703431047</v>
          </cell>
          <cell r="E69">
            <v>3.4483563623468143</v>
          </cell>
        </row>
        <row r="70">
          <cell r="B70">
            <v>4.2270138895996183</v>
          </cell>
          <cell r="C70">
            <v>3.9830656995254685</v>
          </cell>
          <cell r="D70">
            <v>3.0733084845777796</v>
          </cell>
          <cell r="E70">
            <v>3.5535457260027101</v>
          </cell>
        </row>
        <row r="71">
          <cell r="B71">
            <v>3.5010894864965962</v>
          </cell>
          <cell r="C71">
            <v>3.6593365569552105</v>
          </cell>
          <cell r="D71">
            <v>3.09252090806946</v>
          </cell>
          <cell r="E71">
            <v>3.5640405871427845</v>
          </cell>
        </row>
        <row r="72">
          <cell r="B72">
            <v>3.1363152232348739</v>
          </cell>
          <cell r="C72">
            <v>3.2393832418554922</v>
          </cell>
          <cell r="D72">
            <v>2.7810597002332287</v>
          </cell>
          <cell r="E72">
            <v>3.3654886148619028</v>
          </cell>
        </row>
        <row r="73">
          <cell r="B73">
            <v>3.0246359179363651</v>
          </cell>
          <cell r="C73">
            <v>3.0930306356838173</v>
          </cell>
          <cell r="D73">
            <v>2.8636633253225057</v>
          </cell>
          <cell r="E73">
            <v>3.3181817616684555</v>
          </cell>
        </row>
        <row r="74">
          <cell r="B74">
            <v>2.9031798713184713</v>
          </cell>
          <cell r="C74">
            <v>2.9247138616713073</v>
          </cell>
          <cell r="D74">
            <v>2.6758520331695337</v>
          </cell>
          <cell r="E74">
            <v>3.0613426554496783</v>
          </cell>
        </row>
        <row r="75">
          <cell r="B75">
            <v>3.3741889676487773</v>
          </cell>
          <cell r="C75">
            <v>2.92736675550141</v>
          </cell>
          <cell r="D75">
            <v>3.1230320618037979</v>
          </cell>
          <cell r="E75">
            <v>3.3584307704718412</v>
          </cell>
        </row>
        <row r="76">
          <cell r="B76">
            <v>3.7694514445156955</v>
          </cell>
          <cell r="C76">
            <v>2.9359806394366075</v>
          </cell>
          <cell r="D76">
            <v>3.1798578810243328</v>
          </cell>
          <cell r="E76">
            <v>3.463669200502423</v>
          </cell>
        </row>
        <row r="77">
          <cell r="B77">
            <v>3.7107935903405149</v>
          </cell>
          <cell r="C77">
            <v>3.03442720365112</v>
          </cell>
          <cell r="D77">
            <v>3.3310389397569935</v>
          </cell>
          <cell r="E77">
            <v>3.4654490768878645</v>
          </cell>
        </row>
        <row r="78">
          <cell r="B78">
            <v>5.0516981453803851</v>
          </cell>
          <cell r="C78">
            <v>2.9449976408032086</v>
          </cell>
          <cell r="D78">
            <v>3.3411571304265237</v>
          </cell>
          <cell r="E78">
            <v>3.4777781250035105</v>
          </cell>
        </row>
        <row r="79">
          <cell r="B79">
            <v>5.0202612175540366</v>
          </cell>
          <cell r="C79">
            <v>2.838809157150223</v>
          </cell>
          <cell r="D79">
            <v>3.4664346742280685</v>
          </cell>
          <cell r="E79">
            <v>3.5364371402679211</v>
          </cell>
        </row>
        <row r="80">
          <cell r="B80">
            <v>4.9060171623290216</v>
          </cell>
          <cell r="C80">
            <v>2.8495766094149673</v>
          </cell>
          <cell r="D80">
            <v>3.4302362281132019</v>
          </cell>
          <cell r="E80">
            <v>3.8310881586986198</v>
          </cell>
        </row>
        <row r="81">
          <cell r="B81">
            <v>4.7089063291321338</v>
          </cell>
          <cell r="C81">
            <v>2.6222444515030077</v>
          </cell>
          <cell r="D81">
            <v>3.0918007039752382</v>
          </cell>
          <cell r="E81">
            <v>3.6036657114085529</v>
          </cell>
        </row>
        <row r="82">
          <cell r="B82">
            <v>5.2310274434468056</v>
          </cell>
          <cell r="C82">
            <v>2.6541967666069866</v>
          </cell>
          <cell r="D82">
            <v>3.1532764273170244</v>
          </cell>
          <cell r="E82">
            <v>3.3418172485327347</v>
          </cell>
        </row>
        <row r="83">
          <cell r="B83">
            <v>5.5599380874139541</v>
          </cell>
          <cell r="C83">
            <v>2.5043944186000431</v>
          </cell>
          <cell r="D83">
            <v>2.9812756443926105</v>
          </cell>
          <cell r="E83">
            <v>3.1923925439427023</v>
          </cell>
        </row>
        <row r="84">
          <cell r="B84">
            <v>6.412250229030164</v>
          </cell>
          <cell r="C84">
            <v>2.5275012393715315</v>
          </cell>
          <cell r="D84">
            <v>2.9767947422218555</v>
          </cell>
          <cell r="E84">
            <v>3.0074053919334744</v>
          </cell>
        </row>
        <row r="85">
          <cell r="B85">
            <v>5.7359618238121186</v>
          </cell>
          <cell r="C85">
            <v>2.1670128021838337</v>
          </cell>
          <cell r="D85">
            <v>2.6914649974770981</v>
          </cell>
          <cell r="E85">
            <v>2.6812285011200885</v>
          </cell>
        </row>
        <row r="86">
          <cell r="B86">
            <v>5.9474376579944135</v>
          </cell>
          <cell r="C86">
            <v>2.0192567147486358</v>
          </cell>
          <cell r="D86">
            <v>2.5414181292127154</v>
          </cell>
          <cell r="E86">
            <v>2.543380809569129</v>
          </cell>
        </row>
        <row r="87">
          <cell r="B87">
            <v>5.6429994151366287</v>
          </cell>
          <cell r="C87">
            <v>1.6290657162760169</v>
          </cell>
          <cell r="D87">
            <v>1.9369217666699541</v>
          </cell>
          <cell r="E87">
            <v>2.0575987010996926</v>
          </cell>
        </row>
        <row r="88">
          <cell r="B88">
            <v>5.0740204640259918</v>
          </cell>
          <cell r="C88">
            <v>1.1833151086038924</v>
          </cell>
          <cell r="D88">
            <v>1.4228103407630641</v>
          </cell>
          <cell r="E88">
            <v>1.649937702155384</v>
          </cell>
        </row>
        <row r="89">
          <cell r="B89">
            <v>5.2646005600832524</v>
          </cell>
          <cell r="C89">
            <v>0.72223609646604814</v>
          </cell>
          <cell r="D89">
            <v>1.0006555691902435</v>
          </cell>
          <cell r="E89">
            <v>1.4189818330974759</v>
          </cell>
        </row>
        <row r="90">
          <cell r="B90">
            <v>3.9846532373989874</v>
          </cell>
          <cell r="C90">
            <v>0.57329634531888019</v>
          </cell>
          <cell r="D90">
            <v>0.9235699875250134</v>
          </cell>
          <cell r="E90">
            <v>1.3952577759523308</v>
          </cell>
        </row>
        <row r="91">
          <cell r="B91">
            <v>3.6955082318422114</v>
          </cell>
          <cell r="C91">
            <v>0.76179723817810441</v>
          </cell>
          <cell r="D91">
            <v>0.94663348258079338</v>
          </cell>
          <cell r="E91">
            <v>1.1953802911630191</v>
          </cell>
        </row>
        <row r="92">
          <cell r="B92">
            <v>3.7585256282945636</v>
          </cell>
          <cell r="C92">
            <v>0.83775955817968395</v>
          </cell>
          <cell r="D92">
            <v>0.91088639454920894</v>
          </cell>
          <cell r="E92">
            <v>0.94230859339279505</v>
          </cell>
        </row>
        <row r="93">
          <cell r="B93">
            <v>4.1775732174316005</v>
          </cell>
          <cell r="C93">
            <v>1.2212861944552316</v>
          </cell>
          <cell r="D93">
            <v>0.90071347890624054</v>
          </cell>
          <cell r="E93">
            <v>1.0484966336168355</v>
          </cell>
        </row>
        <row r="94">
          <cell r="B94">
            <v>4.1867045527418867</v>
          </cell>
          <cell r="C94">
            <v>1.3539580860446847</v>
          </cell>
          <cell r="D94">
            <v>0.77709680421942551</v>
          </cell>
          <cell r="E94">
            <v>1.1902830424474189</v>
          </cell>
        </row>
        <row r="95">
          <cell r="B95">
            <v>4.6729278169541573</v>
          </cell>
          <cell r="C95">
            <v>1.4999044866376323</v>
          </cell>
          <cell r="D95">
            <v>0.79141664477502616</v>
          </cell>
          <cell r="E95">
            <v>1.3757058951026693</v>
          </cell>
        </row>
        <row r="96">
          <cell r="B96">
            <v>3.971382412670593</v>
          </cell>
          <cell r="C96">
            <v>1.3085194057697862</v>
          </cell>
          <cell r="D96">
            <v>0.5506446944543768</v>
          </cell>
          <cell r="E96">
            <v>1.0917777079955044</v>
          </cell>
        </row>
        <row r="97">
          <cell r="B97">
            <v>4.0638190189564938</v>
          </cell>
          <cell r="C97">
            <v>1.5744428819541412</v>
          </cell>
          <cell r="D97">
            <v>0.53167870739059708</v>
          </cell>
          <cell r="E97">
            <v>1.1978536174498373</v>
          </cell>
        </row>
        <row r="98">
          <cell r="B98">
            <v>4.5370915566941221</v>
          </cell>
          <cell r="C98">
            <v>2.2411701022061692</v>
          </cell>
          <cell r="D98">
            <v>0.63259677506223966</v>
          </cell>
          <cell r="E98">
            <v>1.3497595348199951</v>
          </cell>
        </row>
        <row r="99">
          <cell r="B99">
            <v>4.6682822824787991</v>
          </cell>
          <cell r="C99">
            <v>2.4112031514604553</v>
          </cell>
          <cell r="D99">
            <v>0.62702042008255887</v>
          </cell>
          <cell r="E99">
            <v>1.4118132999940514</v>
          </cell>
        </row>
        <row r="100">
          <cell r="B100">
            <v>3.9477397861280679</v>
          </cell>
          <cell r="C100">
            <v>2.6038770091252559</v>
          </cell>
          <cell r="D100">
            <v>0.8104804923189306</v>
          </cell>
          <cell r="E100">
            <v>1.5709617103085947</v>
          </cell>
        </row>
        <row r="101">
          <cell r="B101">
            <v>3.4723013613180314</v>
          </cell>
          <cell r="C101">
            <v>2.9238341838143072</v>
          </cell>
          <cell r="D101">
            <v>0.97593138507529886</v>
          </cell>
          <cell r="E101">
            <v>1.6269913380577492</v>
          </cell>
        </row>
        <row r="102">
          <cell r="B102">
            <v>3.0920882273835701</v>
          </cell>
          <cell r="C102">
            <v>3.0952619232697174</v>
          </cell>
          <cell r="D102">
            <v>1.0578163635539113</v>
          </cell>
          <cell r="E102">
            <v>1.6024728035203282</v>
          </cell>
        </row>
        <row r="103">
          <cell r="B103">
            <v>3.5772730514191977</v>
          </cell>
          <cell r="C103">
            <v>2.9847210561041919</v>
          </cell>
          <cell r="D103">
            <v>1.0778268150158965</v>
          </cell>
          <cell r="E103">
            <v>1.562661345655286</v>
          </cell>
        </row>
        <row r="104">
          <cell r="B104">
            <v>3.5745954581961428</v>
          </cell>
          <cell r="C104">
            <v>2.8780433494328861</v>
          </cell>
          <cell r="D104">
            <v>1.1325683157048729</v>
          </cell>
          <cell r="E104">
            <v>1.6396184428518126</v>
          </cell>
        </row>
        <row r="105">
          <cell r="B105">
            <v>3.8650936416994881</v>
          </cell>
          <cell r="C105">
            <v>2.7703036502943803</v>
          </cell>
          <cell r="D105">
            <v>1.3793498239222686</v>
          </cell>
          <cell r="E105">
            <v>1.7294470529204204</v>
          </cell>
        </row>
        <row r="106">
          <cell r="B106">
            <v>4.2627452503511449</v>
          </cell>
          <cell r="C106">
            <v>2.7547427816577681</v>
          </cell>
          <cell r="D106">
            <v>1.4941480360192827</v>
          </cell>
          <cell r="E106">
            <v>1.8412989402200282</v>
          </cell>
        </row>
        <row r="107">
          <cell r="B107">
            <v>4.0712968450605445</v>
          </cell>
          <cell r="C107">
            <v>2.6650751855336665</v>
          </cell>
          <cell r="D107">
            <v>1.6481144028193171</v>
          </cell>
          <cell r="E107">
            <v>1.925910105591953</v>
          </cell>
        </row>
        <row r="108">
          <cell r="B108">
            <v>5.4391813262983391</v>
          </cell>
          <cell r="C108">
            <v>2.9610439706621463</v>
          </cell>
          <cell r="D108">
            <v>1.9572702028928859</v>
          </cell>
          <cell r="E108">
            <v>2.3898421602399793</v>
          </cell>
        </row>
        <row r="109">
          <cell r="B109">
            <v>5.8917248388257377</v>
          </cell>
          <cell r="C109">
            <v>3.1761824468277524</v>
          </cell>
          <cell r="D109">
            <v>2.0818540908884131</v>
          </cell>
          <cell r="E109">
            <v>2.363197791028</v>
          </cell>
        </row>
        <row r="110">
          <cell r="B110">
            <v>5.5386549820153164</v>
          </cell>
          <cell r="C110">
            <v>2.6095852079041748</v>
          </cell>
          <cell r="D110">
            <v>2.1119257994181879</v>
          </cell>
          <cell r="E110">
            <v>2.322184061363842</v>
          </cell>
        </row>
        <row r="111">
          <cell r="B111">
            <v>5.6959295128268508</v>
          </cell>
          <cell r="C111">
            <v>2.5684378478725733</v>
          </cell>
          <cell r="D111">
            <v>2.2360610988518772</v>
          </cell>
          <cell r="E111">
            <v>2.3471067387660156</v>
          </cell>
        </row>
        <row r="112">
          <cell r="B112">
            <v>5.2747119439959818</v>
          </cell>
          <cell r="C112">
            <v>2.3233968326068748</v>
          </cell>
          <cell r="D112">
            <v>2.1387883916437147</v>
          </cell>
          <cell r="E112">
            <v>2.2870841286692638</v>
          </cell>
        </row>
        <row r="113">
          <cell r="B113">
            <v>5.591654886359521</v>
          </cell>
          <cell r="C113">
            <v>2.471676495316899</v>
          </cell>
          <cell r="D113">
            <v>2.4394759044942731</v>
          </cell>
          <cell r="E113">
            <v>2.4757527605642906</v>
          </cell>
        </row>
        <row r="114">
          <cell r="B114">
            <v>5.7778584599969349</v>
          </cell>
          <cell r="C114">
            <v>2.4421758931732427</v>
          </cell>
          <cell r="D114">
            <v>2.3827516359019398</v>
          </cell>
          <cell r="E114">
            <v>2.4273471902380237</v>
          </cell>
        </row>
        <row r="115">
          <cell r="B115">
            <v>6.0402597279291399</v>
          </cell>
          <cell r="C115">
            <v>2.3964639784087751</v>
          </cell>
          <cell r="D115">
            <v>2.3319618965831381</v>
          </cell>
          <cell r="E115">
            <v>2.501829876475739</v>
          </cell>
        </row>
        <row r="116">
          <cell r="B116">
            <v>6.5940306892332217</v>
          </cell>
          <cell r="C116">
            <v>2.3840908259312243</v>
          </cell>
          <cell r="D116">
            <v>2.2414312726729548</v>
          </cell>
          <cell r="E116">
            <v>2.4658338316918815</v>
          </cell>
        </row>
        <row r="117">
          <cell r="B117">
            <v>6.0030045837908261</v>
          </cell>
          <cell r="C117">
            <v>2.1767220628715904</v>
          </cell>
          <cell r="D117">
            <v>1.9305184559663076</v>
          </cell>
          <cell r="E117">
            <v>2.3261509924323889</v>
          </cell>
        </row>
        <row r="118">
          <cell r="B118">
            <v>5.2137375152014158</v>
          </cell>
          <cell r="C118">
            <v>2.3845467251108374</v>
          </cell>
          <cell r="D118">
            <v>2.1288315332451191</v>
          </cell>
          <cell r="E118">
            <v>2.235637448207072</v>
          </cell>
        </row>
        <row r="119">
          <cell r="B119">
            <v>4.9956519390938041</v>
          </cell>
          <cell r="C119">
            <v>2.4878153291390817</v>
          </cell>
          <cell r="D119">
            <v>2.1278687960922866</v>
          </cell>
          <cell r="E119">
            <v>1.9743946714599474</v>
          </cell>
        </row>
        <row r="120">
          <cell r="B120">
            <v>3.7169918492455309</v>
          </cell>
          <cell r="C120">
            <v>1.9064686284899324</v>
          </cell>
          <cell r="D120">
            <v>1.6091127556785239</v>
          </cell>
          <cell r="E120">
            <v>1.4581363507805634</v>
          </cell>
        </row>
        <row r="121">
          <cell r="B121">
            <v>2.7804965967721529</v>
          </cell>
          <cell r="C121">
            <v>1.7528181061974095</v>
          </cell>
          <cell r="D121">
            <v>1.843162485500045</v>
          </cell>
          <cell r="E121">
            <v>1.6486424907485429</v>
          </cell>
        </row>
        <row r="122">
          <cell r="B122">
            <v>2.2255184719153789</v>
          </cell>
          <cell r="C122">
            <v>1.6847675807403704</v>
          </cell>
          <cell r="D122">
            <v>1.7448927926998437</v>
          </cell>
          <cell r="E122">
            <v>1.672301759630173</v>
          </cell>
        </row>
        <row r="123">
          <cell r="B123">
            <v>1.6883769546178371</v>
          </cell>
          <cell r="C123">
            <v>1.6524573036227537</v>
          </cell>
          <cell r="D123">
            <v>1.6713544966957983</v>
          </cell>
          <cell r="E123">
            <v>1.7152668938939684</v>
          </cell>
        </row>
        <row r="124">
          <cell r="B124">
            <v>1.7561482773411257</v>
          </cell>
          <cell r="C124">
            <v>1.6795303252652474</v>
          </cell>
          <cell r="D124">
            <v>1.6237294240972062</v>
          </cell>
          <cell r="E124">
            <v>1.5797138042476178</v>
          </cell>
        </row>
        <row r="125">
          <cell r="B125">
            <v>1.9225695100686124</v>
          </cell>
          <cell r="C125">
            <v>1.4499035675299012</v>
          </cell>
          <cell r="D125">
            <v>1.4299286734903234</v>
          </cell>
          <cell r="E125">
            <v>1.3471642622820355</v>
          </cell>
        </row>
        <row r="126">
          <cell r="B126">
            <v>1.7545255250372378</v>
          </cell>
          <cell r="C126">
            <v>1.4474612327302054</v>
          </cell>
          <cell r="D126">
            <v>1.433356295013084</v>
          </cell>
          <cell r="E126">
            <v>1.2273440051934585</v>
          </cell>
        </row>
        <row r="127">
          <cell r="B127">
            <v>1.34330660778663</v>
          </cell>
          <cell r="C127">
            <v>1.5276853441450271</v>
          </cell>
          <cell r="D127">
            <v>1.4380876719406501</v>
          </cell>
          <cell r="E127">
            <v>1.0943986803020351</v>
          </cell>
        </row>
        <row r="128">
          <cell r="B128">
            <v>1.3710606097958618</v>
          </cell>
          <cell r="C128">
            <v>1.5123731514850931</v>
          </cell>
          <cell r="D128">
            <v>1.5031615135708591</v>
          </cell>
          <cell r="E128">
            <v>1.5275079824876627</v>
          </cell>
        </row>
        <row r="129">
          <cell r="B129">
            <v>0.91132193042523113</v>
          </cell>
          <cell r="C129">
            <v>1.3057105399156228</v>
          </cell>
          <cell r="D129">
            <v>1.3579398940182159</v>
          </cell>
          <cell r="E129">
            <v>1.4651276908959545</v>
          </cell>
        </row>
        <row r="130">
          <cell r="B130">
            <v>0.91593030816623866</v>
          </cell>
          <cell r="C130">
            <v>1.2400687924635889</v>
          </cell>
          <cell r="D130">
            <v>1.4023853842539467</v>
          </cell>
          <cell r="E130">
            <v>1.5687263157409035</v>
          </cell>
        </row>
        <row r="131">
          <cell r="B131">
            <v>0.42506276944780552</v>
          </cell>
          <cell r="C131">
            <v>1.1082129349543095</v>
          </cell>
          <cell r="D131">
            <v>1.2428711241470722</v>
          </cell>
          <cell r="E131">
            <v>1.5019924587771953</v>
          </cell>
        </row>
        <row r="132">
          <cell r="B132">
            <v>-5.0566179730950012E-2</v>
          </cell>
          <cell r="C132">
            <v>1.5702581315272255</v>
          </cell>
          <cell r="D132">
            <v>1.8163615939783142</v>
          </cell>
          <cell r="E132">
            <v>1.9225131897395045</v>
          </cell>
        </row>
        <row r="133">
          <cell r="B133">
            <v>0.10315388802861492</v>
          </cell>
          <cell r="C133">
            <v>1.5746938985115264</v>
          </cell>
          <cell r="D133">
            <v>1.7159786155873036</v>
          </cell>
          <cell r="E133">
            <v>1.6515561223699962</v>
          </cell>
        </row>
        <row r="134">
          <cell r="B134">
            <v>7.7117957443746832E-2</v>
          </cell>
          <cell r="C134">
            <v>1.4885031360490188</v>
          </cell>
          <cell r="D134">
            <v>1.5435482437899708</v>
          </cell>
          <cell r="E134">
            <v>1.5996982509815183</v>
          </cell>
        </row>
        <row r="135">
          <cell r="B135">
            <v>-0.10112053183841851</v>
          </cell>
          <cell r="C135">
            <v>1.2092392564800463</v>
          </cell>
          <cell r="D135">
            <v>1.2785241643037892</v>
          </cell>
          <cell r="E135">
            <v>1.4061739085346545</v>
          </cell>
        </row>
        <row r="136">
          <cell r="B136">
            <v>-0.13972419613033082</v>
          </cell>
          <cell r="C136">
            <v>1.3824866804778964</v>
          </cell>
          <cell r="D136">
            <v>1.4225076103589345</v>
          </cell>
          <cell r="E136">
            <v>1.3965599911147422</v>
          </cell>
        </row>
        <row r="137">
          <cell r="B137">
            <v>-0.27135074950689386</v>
          </cell>
          <cell r="C137">
            <v>1.4179909535670703</v>
          </cell>
          <cell r="D137">
            <v>1.3714876153564148</v>
          </cell>
          <cell r="E137">
            <v>1.4486283460337148</v>
          </cell>
        </row>
        <row r="138">
          <cell r="B138">
            <v>0.12891311550566797</v>
          </cell>
          <cell r="C138">
            <v>1.4184787513555221</v>
          </cell>
          <cell r="D138">
            <v>1.468318567911453</v>
          </cell>
          <cell r="E138">
            <v>1.6249321170210891</v>
          </cell>
        </row>
        <row r="139">
          <cell r="B139">
            <v>0.16648534646722624</v>
          </cell>
          <cell r="C139">
            <v>1.457049371831971</v>
          </cell>
          <cell r="D139">
            <v>1.6415437110915718</v>
          </cell>
          <cell r="E139">
            <v>1.6718414307423757</v>
          </cell>
        </row>
        <row r="140">
          <cell r="B140">
            <v>-0.47979891434401623</v>
          </cell>
          <cell r="C140">
            <v>1.1626847378164911</v>
          </cell>
          <cell r="D140">
            <v>1.333498861786552</v>
          </cell>
          <cell r="E140">
            <v>1.5795249826499003</v>
          </cell>
        </row>
        <row r="141">
          <cell r="B141">
            <v>-0.41673843155288637</v>
          </cell>
          <cell r="C141">
            <v>1.3722519749043443</v>
          </cell>
          <cell r="D141">
            <v>1.6961535549244218</v>
          </cell>
          <cell r="E141">
            <v>2.1425217277685817</v>
          </cell>
        </row>
        <row r="142">
          <cell r="B142">
            <v>-0.70627368823923575</v>
          </cell>
          <cell r="C142">
            <v>1.223161366849439</v>
          </cell>
          <cell r="D142">
            <v>1.5834502850580208</v>
          </cell>
          <cell r="E142">
            <v>2.0651520223766937</v>
          </cell>
        </row>
        <row r="143">
          <cell r="B143">
            <v>-0.9373491815670576</v>
          </cell>
          <cell r="C143">
            <v>1.1256649933868914</v>
          </cell>
          <cell r="D143">
            <v>1.5734538759548258</v>
          </cell>
          <cell r="E143">
            <v>2.1624341884697031</v>
          </cell>
        </row>
        <row r="144">
          <cell r="B144">
            <v>-1.4</v>
          </cell>
          <cell r="C144">
            <v>1.0086821445410408</v>
          </cell>
          <cell r="D144">
            <v>1.4097183458111004</v>
          </cell>
          <cell r="E144">
            <v>1.876561971152384</v>
          </cell>
        </row>
        <row r="145">
          <cell r="B145">
            <v>-1.0488349707626696</v>
          </cell>
          <cell r="C145">
            <v>1.0846590521015713</v>
          </cell>
          <cell r="D145">
            <v>1.5846945210873997</v>
          </cell>
          <cell r="E145">
            <v>2.0790128142940745</v>
          </cell>
        </row>
        <row r="146">
          <cell r="B146">
            <v>-0.63973849038276853</v>
          </cell>
          <cell r="C146">
            <v>1.0314918549658785</v>
          </cell>
          <cell r="D146">
            <v>1.5903445106832095</v>
          </cell>
          <cell r="E146">
            <v>2.0996283559446454</v>
          </cell>
        </row>
        <row r="147">
          <cell r="B147">
            <v>-0.3</v>
          </cell>
          <cell r="C147">
            <v>1.1785366558085002</v>
          </cell>
          <cell r="D147">
            <v>1.8449154413911089</v>
          </cell>
          <cell r="E147">
            <v>2.2088395902958098</v>
          </cell>
        </row>
        <row r="148">
          <cell r="B148">
            <v>0.53094439816412375</v>
          </cell>
          <cell r="C148">
            <v>1.2072424428040591</v>
          </cell>
          <cell r="D148">
            <v>1.9339383773598513</v>
          </cell>
          <cell r="E148">
            <v>2.3095754995127322</v>
          </cell>
        </row>
        <row r="149">
          <cell r="B149">
            <v>0.58880418406022272</v>
          </cell>
          <cell r="C149">
            <v>1.1474647458227878</v>
          </cell>
          <cell r="D149">
            <v>1.9045480364865881</v>
          </cell>
          <cell r="E149">
            <v>2.3174502202836891</v>
          </cell>
        </row>
        <row r="150">
          <cell r="B150">
            <v>0.39643705887063163</v>
          </cell>
          <cell r="C150">
            <v>1.105665113555915</v>
          </cell>
          <cell r="D150">
            <v>1.8844816914519953</v>
          </cell>
          <cell r="E150">
            <v>2.1281983491324326</v>
          </cell>
        </row>
        <row r="151">
          <cell r="B151">
            <v>9.6821967393481145E-3</v>
          </cell>
          <cell r="C151">
            <v>1.0018456586590219</v>
          </cell>
          <cell r="D151">
            <v>1.7228758709956367</v>
          </cell>
          <cell r="E151">
            <v>2.1944135968149396</v>
          </cell>
        </row>
        <row r="152">
          <cell r="B152">
            <v>-0.39714782670608884</v>
          </cell>
          <cell r="C152">
            <v>1.1018070537120792</v>
          </cell>
          <cell r="D152">
            <v>1.8955745396257697</v>
          </cell>
          <cell r="E152">
            <v>1.9573919035305209</v>
          </cell>
        </row>
        <row r="153">
          <cell r="B153">
            <v>0.10120404248186787</v>
          </cell>
          <cell r="C153">
            <v>1.3167595473630769</v>
          </cell>
          <cell r="D153">
            <v>1.9307829900063354</v>
          </cell>
          <cell r="E153">
            <v>1.8133072187422954</v>
          </cell>
        </row>
        <row r="154">
          <cell r="B154">
            <v>0.50240414698035352</v>
          </cell>
          <cell r="C154">
            <v>1.213965641631745</v>
          </cell>
          <cell r="D154">
            <v>1.7956812355390213</v>
          </cell>
          <cell r="E154">
            <v>1.8102928209594182</v>
          </cell>
        </row>
        <row r="155">
          <cell r="B155">
            <v>0.86895746329112455</v>
          </cell>
          <cell r="C155">
            <v>1.2493462848633499</v>
          </cell>
          <cell r="D155">
            <v>1.7405278228681027</v>
          </cell>
          <cell r="E155">
            <v>1.7251688774185538</v>
          </cell>
        </row>
        <row r="156">
          <cell r="B156">
            <v>0.91801181167458878</v>
          </cell>
          <cell r="C156">
            <v>1.3210665766956851</v>
          </cell>
          <cell r="D156">
            <v>1.8520369119409565</v>
          </cell>
          <cell r="E156">
            <v>1.9798824065228899</v>
          </cell>
        </row>
        <row r="157">
          <cell r="B157">
            <v>0.27879615938887525</v>
          </cell>
          <cell r="C157">
            <v>1.1703250543470602</v>
          </cell>
          <cell r="D157">
            <v>1.5708914060278403</v>
          </cell>
          <cell r="E157">
            <v>1.8466090031909346</v>
          </cell>
        </row>
        <row r="158">
          <cell r="B158">
            <v>-0.22974665061408928</v>
          </cell>
          <cell r="C158">
            <v>1.0408333625169206</v>
          </cell>
          <cell r="D158">
            <v>1.5292208571133159</v>
          </cell>
          <cell r="E158">
            <v>1.727757844038365</v>
          </cell>
        </row>
        <row r="159">
          <cell r="B159">
            <v>0.2218546626368294</v>
          </cell>
          <cell r="C159">
            <v>1.3130283782459173</v>
          </cell>
          <cell r="D159">
            <v>1.6841166449951714</v>
          </cell>
          <cell r="E159">
            <v>1.7719263528701958</v>
          </cell>
        </row>
        <row r="160">
          <cell r="B160">
            <v>-0.21084181761416687</v>
          </cell>
          <cell r="C160">
            <v>1.1172727874445343</v>
          </cell>
          <cell r="D160">
            <v>1.4652234053847764</v>
          </cell>
          <cell r="E160">
            <v>1.7274119175435914</v>
          </cell>
        </row>
        <row r="161">
          <cell r="B161">
            <v>-0.16736437844814134</v>
          </cell>
          <cell r="C161">
            <v>1.1135030652716864</v>
          </cell>
          <cell r="D161">
            <v>1.4617252882648302</v>
          </cell>
          <cell r="E161">
            <v>1.738106180675743</v>
          </cell>
        </row>
        <row r="162">
          <cell r="B162">
            <v>-0.32791045093171078</v>
          </cell>
          <cell r="C162">
            <v>1.2135711464058119</v>
          </cell>
          <cell r="D162">
            <v>1.4901108901165685</v>
          </cell>
          <cell r="E162">
            <v>1.7945213165563132</v>
          </cell>
        </row>
        <row r="163">
          <cell r="B163">
            <v>-0.13734051526452618</v>
          </cell>
          <cell r="C163">
            <v>1.1900878577808101</v>
          </cell>
          <cell r="D163">
            <v>1.3894021030923795</v>
          </cell>
          <cell r="E163">
            <v>1.7572799329297624</v>
          </cell>
        </row>
        <row r="164">
          <cell r="B164">
            <v>0.62207004539411059</v>
          </cell>
          <cell r="C164">
            <v>1.3715421723468779</v>
          </cell>
          <cell r="D164">
            <v>1.4619416192765584</v>
          </cell>
          <cell r="E164">
            <v>1.8928062003114263</v>
          </cell>
        </row>
        <row r="165">
          <cell r="B165">
            <v>1.0114475450584735</v>
          </cell>
          <cell r="C165">
            <v>1.3865833576425928</v>
          </cell>
          <cell r="D165">
            <v>1.4723767670206769</v>
          </cell>
          <cell r="E165">
            <v>1.7843838654233224</v>
          </cell>
        </row>
        <row r="166">
          <cell r="B166">
            <v>1.1000000000000001</v>
          </cell>
          <cell r="C166">
            <v>1.4</v>
          </cell>
          <cell r="D166">
            <v>1.4</v>
          </cell>
          <cell r="E166">
            <v>1.7379124815521436</v>
          </cell>
        </row>
        <row r="167">
          <cell r="B167">
            <v>1.8</v>
          </cell>
          <cell r="C167">
            <v>1.6113555421769092</v>
          </cell>
          <cell r="D167">
            <v>1.5892139682889024</v>
          </cell>
          <cell r="E167">
            <v>1.807670769373118</v>
          </cell>
        </row>
        <row r="168">
          <cell r="B168">
            <v>2.329818726836848</v>
          </cell>
          <cell r="C168">
            <v>1.6326741977735111</v>
          </cell>
          <cell r="D168">
            <v>1.5142440847144343</v>
          </cell>
          <cell r="E168">
            <v>1.7555317587859065</v>
          </cell>
        </row>
        <row r="169">
          <cell r="B169">
            <v>2.9</v>
          </cell>
          <cell r="C169">
            <v>1.8197495359250979</v>
          </cell>
          <cell r="D169">
            <v>1.6378865387500952</v>
          </cell>
          <cell r="E169">
            <v>1.9288968928294707</v>
          </cell>
        </row>
        <row r="170">
          <cell r="B170">
            <v>2.6908750327129241</v>
          </cell>
          <cell r="C170">
            <v>1.8807235131246216</v>
          </cell>
          <cell r="D170">
            <v>1.5175931622073904</v>
          </cell>
          <cell r="E170">
            <v>1.9682275477199482</v>
          </cell>
        </row>
        <row r="171">
          <cell r="B171">
            <v>2.2317628725406706</v>
          </cell>
          <cell r="C171">
            <v>1.8074205064419431</v>
          </cell>
          <cell r="D171">
            <v>1.5232047170194107</v>
          </cell>
          <cell r="E171">
            <v>1.8537662323174828</v>
          </cell>
        </row>
        <row r="172">
          <cell r="B172">
            <v>2.0926640589393912</v>
          </cell>
          <cell r="C172">
            <v>1.9863017990882099</v>
          </cell>
          <cell r="D172">
            <v>1.581111553024698</v>
          </cell>
          <cell r="E172">
            <v>2.0177426878751135</v>
          </cell>
        </row>
        <row r="173">
          <cell r="B173">
            <v>1.9006869250109162</v>
          </cell>
          <cell r="C173">
            <v>2.1961482665596748</v>
          </cell>
          <cell r="D173">
            <v>1.7220359805963881</v>
          </cell>
          <cell r="E173">
            <v>1.8603047902409031</v>
          </cell>
        </row>
        <row r="174">
          <cell r="B174">
            <v>2.142125305395993</v>
          </cell>
          <cell r="C174">
            <v>2.3025754877418905</v>
          </cell>
          <cell r="D174">
            <v>1.7297981238116193</v>
          </cell>
          <cell r="E174">
            <v>1.9767899917485039</v>
          </cell>
        </row>
        <row r="175">
          <cell r="B175">
            <v>2.6758890079808424</v>
          </cell>
          <cell r="C175">
            <v>2.4392484655178208</v>
          </cell>
          <cell r="D175">
            <v>1.8954229288533639</v>
          </cell>
          <cell r="E175">
            <v>2.137541415239653</v>
          </cell>
        </row>
        <row r="176">
          <cell r="B176">
            <v>2.5121434152410842</v>
          </cell>
        </row>
        <row r="177">
          <cell r="B177">
            <v>2.4001350248237259</v>
          </cell>
        </row>
        <row r="178">
          <cell r="B178">
            <v>2.5265496325983321</v>
          </cell>
        </row>
        <row r="179">
          <cell r="B179">
            <v>2.1343900324142879</v>
          </cell>
        </row>
      </sheetData>
      <sheetData sheetId="24"/>
      <sheetData sheetId="25" refreshError="1"/>
      <sheetData sheetId="26" refreshError="1"/>
      <sheetData sheetId="27"/>
      <sheetData sheetId="28" refreshError="1"/>
      <sheetData sheetId="29"/>
      <sheetData sheetId="30" refreshError="1"/>
      <sheetData sheetId="31" refreshError="1"/>
      <sheetData sheetId="32"/>
      <sheetData sheetId="33"/>
      <sheetData sheetId="34"/>
      <sheetData sheetId="35"/>
      <sheetData sheetId="36"/>
    </sheetDataSet>
  </externalBook>
</externalLink>
</file>

<file path=xl/externalLinks/externalLink9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KJHOZAM"/>
      <sheetName val="Majetok"/>
      <sheetName val="Sheet1 (2)"/>
    </sheetNames>
    <sheetDataSet>
      <sheetData sheetId="0"/>
      <sheetData sheetId="1" refreshError="1"/>
      <sheetData sheetId="2" refreshError="1"/>
    </sheetDataSet>
  </externalBook>
</externalLink>
</file>

<file path=xl/externalLinks/externalLink9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mments"/>
      <sheetName val="CONTENTS"/>
      <sheetName val="IN"/>
      <sheetName val="IN-Q"/>
      <sheetName val="IN_TRE"/>
      <sheetName val="IN-HUB"/>
      <sheetName val="OUT-HUB"/>
      <sheetName val="ASSUM"/>
      <sheetName val="X"/>
      <sheetName val="Sheet1"/>
      <sheetName val="M"/>
      <sheetName val="SRT"/>
      <sheetName val="K"/>
      <sheetName val="BOP"/>
      <sheetName val="T1SR"/>
      <sheetName val="T1SR_b"/>
      <sheetName val="Chart1"/>
      <sheetName val="T9SR_bop"/>
      <sheetName val="Sensitivity Analysis"/>
      <sheetName val="T10SR "/>
      <sheetName val="T11SR"/>
      <sheetName val="WETA"/>
      <sheetName val="Au"/>
      <sheetName val="DSA 2002"/>
      <sheetName val="DSA_Presentation"/>
      <sheetName val="NPV_DP2"/>
      <sheetName val="frozen request"/>
      <sheetName val="request"/>
      <sheetName val="Exports for DSA"/>
      <sheetName val="ControlSheet"/>
      <sheetName val="Module1"/>
      <sheetName val="Module2"/>
      <sheetName val="Impact CI"/>
      <sheetName val="GAS March 05"/>
      <sheetName val="GAS Dec04"/>
      <sheetName val="Source Data (Current)"/>
      <sheetName val="Complete Data Set (Annual)"/>
      <sheetName val="Gas 2004"/>
      <sheetName val="T9SR_bop (2)"/>
      <sheetName val="Gas"/>
      <sheetName val=""/>
      <sheetName val="T3SR_bop"/>
      <sheetName val="A Current Data"/>
      <sheetName val="Current"/>
      <sheetName val="MSRV"/>
      <sheetName val="fondo promedio"/>
      <sheetName val="GRÁFICO DE FONDO POR AFILIADO"/>
      <sheetName val="Reference"/>
      <sheetName val="pvtReport"/>
      <sheetName val="Bench - 99"/>
      <sheetName val="Cuadro I-5 94-00"/>
      <sheetName val="MLIBOP"/>
      <sheetName val="E"/>
      <sheetName val="BOP_NC-DMX"/>
      <sheetName val="Trade-DMX"/>
      <sheetName val="Comp GAS"/>
      <sheetName val="GAS March 2009"/>
      <sheetName val="GAS May 09"/>
      <sheetName val="GAS June 2009"/>
      <sheetName val="BOP SR Table"/>
      <sheetName val="BOP SR Table % GDP"/>
      <sheetName val="BOP simulations"/>
      <sheetName val="GOLD"/>
      <sheetName val="GAS Feb 2009_2"/>
      <sheetName val="GAS Feb 2009_1"/>
      <sheetName val="GAS Jan 2009"/>
      <sheetName val="GAS Nov 2008"/>
      <sheetName val="GAS Sep 2008"/>
      <sheetName val="GAS March 2008"/>
      <sheetName val="BOP_AUTH_1"/>
      <sheetName val="BOP_AUTH_2"/>
      <sheetName val="BOP_AUTH_3"/>
      <sheetName val="BOP_AUTH_4"/>
      <sheetName val="July Pre GAS"/>
      <sheetName val="July GAS"/>
      <sheetName val="Sept GAS"/>
      <sheetName val="Services"/>
      <sheetName val="C"/>
      <sheetName val="Indic"/>
      <sheetName val="Source_Data_(Current)"/>
      <sheetName val="Complete_Data_Set_(Annual)"/>
      <sheetName val="Gas_2004"/>
      <sheetName val="Impact_CI"/>
      <sheetName val="T9SR_bop_(2)"/>
      <sheetName val="Sensitivity_Analysis"/>
      <sheetName val="T10SR_"/>
      <sheetName val="DSA_2002"/>
      <sheetName val="frozen_request"/>
      <sheetName val="Exports_for_DSA"/>
      <sheetName val="GAS_March_05"/>
      <sheetName val="GAS_Dec04"/>
      <sheetName val="A_Current_Data"/>
      <sheetName val="fondo_promedio"/>
      <sheetName val="GRÁFICO_DE_FONDO_POR_AFILIADO"/>
      <sheetName val="Bench_-_99"/>
      <sheetName val="Cuadro_I-5_94-00"/>
      <sheetName val="Comp_GAS"/>
      <sheetName val="GAS_March_2009"/>
      <sheetName val="GAS_May_09"/>
      <sheetName val="GAS_June_2009"/>
      <sheetName val="BOP_SR_Table"/>
      <sheetName val="BOP_SR_Table_%_GDP"/>
      <sheetName val="BOP_simulations"/>
      <sheetName val="GAS_Feb_2009_2"/>
      <sheetName val="GAS_Feb_2009_1"/>
      <sheetName val="GAS_Jan_2009"/>
      <sheetName val="GAS_Nov_2008"/>
      <sheetName val="GAS_Sep_2008"/>
      <sheetName val="GAS_March_2008"/>
      <sheetName val="July_Pre_GAS"/>
      <sheetName val="July_GAS"/>
      <sheetName val="Sept_GAS"/>
      <sheetName val="Relief"/>
      <sheetName val="Constants"/>
      <sheetName val="Dep fonct"/>
      <sheetName val="revagtrim"/>
      <sheetName val="TZSH"/>
      <sheetName val="lookup"/>
      <sheetName val="Contro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1">
          <cell r="F1" t="str">
            <v>BALANCE OF PAYMENTS</v>
          </cell>
        </row>
        <row r="36">
          <cell r="A36" t="str">
            <v>||</v>
          </cell>
          <cell r="B36" t="str">
            <v xml:space="preserve">          O.w:Russia/China</v>
          </cell>
          <cell r="C36" t="str">
            <v xml:space="preserve">          O.w:Russia/China</v>
          </cell>
          <cell r="E36">
            <v>-1.6</v>
          </cell>
          <cell r="F36">
            <v>-1.6</v>
          </cell>
          <cell r="G36">
            <v>-1.4</v>
          </cell>
          <cell r="H36">
            <v>-1.2</v>
          </cell>
          <cell r="I36">
            <v>-1.1000000000000001</v>
          </cell>
          <cell r="J36">
            <v>-0.9</v>
          </cell>
          <cell r="K36">
            <v>-4.867</v>
          </cell>
          <cell r="L36">
            <v>-1.8</v>
          </cell>
          <cell r="M36">
            <v>-2.931</v>
          </cell>
          <cell r="N36">
            <v>-2.492</v>
          </cell>
          <cell r="O36">
            <v>-2.5</v>
          </cell>
          <cell r="P36">
            <v>-2.242</v>
          </cell>
          <cell r="Q36">
            <v>-1.5</v>
          </cell>
          <cell r="R36">
            <v>0</v>
          </cell>
          <cell r="S36">
            <v>0</v>
          </cell>
          <cell r="T36">
            <v>0</v>
          </cell>
          <cell r="U36">
            <v>0</v>
          </cell>
          <cell r="V36">
            <v>0</v>
          </cell>
          <cell r="W36">
            <v>0</v>
          </cell>
          <cell r="X36">
            <v>-1.7</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row>
        <row r="44">
          <cell r="A44" t="str">
            <v>||</v>
          </cell>
          <cell r="B44" t="str">
            <v xml:space="preserve">             (excl. Russia/China)</v>
          </cell>
          <cell r="C44" t="str">
            <v xml:space="preserve">             (excl. Russia/China)</v>
          </cell>
          <cell r="D44" t="str">
            <v>||</v>
          </cell>
          <cell r="E44">
            <v>-53.256999999999969</v>
          </cell>
          <cell r="F44">
            <v>-53.256999999999969</v>
          </cell>
          <cell r="G44">
            <v>-62.093999999999973</v>
          </cell>
          <cell r="H44">
            <v>-19.858000000000008</v>
          </cell>
          <cell r="I44">
            <v>-27.772000000000006</v>
          </cell>
          <cell r="J44">
            <v>-14.357000000000012</v>
          </cell>
          <cell r="K44">
            <v>-26.595999999999993</v>
          </cell>
          <cell r="L44">
            <v>-8.0779999999999994</v>
          </cell>
          <cell r="M44">
            <v>-22.687000000000001</v>
          </cell>
          <cell r="N44">
            <v>-19.214000000000002</v>
          </cell>
          <cell r="O44">
            <v>-87.936000000000007</v>
          </cell>
          <cell r="P44">
            <v>-85.933999999999955</v>
          </cell>
          <cell r="Q44">
            <v>-131.92835643335684</v>
          </cell>
          <cell r="R44">
            <v>-104.17750762000009</v>
          </cell>
          <cell r="S44">
            <v>-116.02263836547826</v>
          </cell>
          <cell r="T44">
            <v>-151.97383447493075</v>
          </cell>
          <cell r="U44">
            <v>-181.4453478829704</v>
          </cell>
          <cell r="V44">
            <v>-227.62783257270709</v>
          </cell>
          <cell r="W44">
            <v>-227.62783257270709</v>
          </cell>
          <cell r="X44">
            <v>-67.509370837869909</v>
          </cell>
          <cell r="Y44">
            <v>-114.83530938020388</v>
          </cell>
          <cell r="Z44">
            <v>-130.61923032175105</v>
          </cell>
          <cell r="AA44">
            <v>-188.89219938695493</v>
          </cell>
          <cell r="AB44">
            <v>-244.10501511802198</v>
          </cell>
          <cell r="AC44">
            <v>-237.25865036358246</v>
          </cell>
          <cell r="AD44">
            <v>-239.08898487146971</v>
          </cell>
          <cell r="AE44">
            <v>-253.52194105147356</v>
          </cell>
          <cell r="AF44">
            <v>-264.71900124519124</v>
          </cell>
          <cell r="AG44">
            <v>-295.98014398652174</v>
          </cell>
          <cell r="AH44">
            <v>-324.21906925038002</v>
          </cell>
          <cell r="AI44">
            <v>-359.76163660819805</v>
          </cell>
          <cell r="AJ44">
            <v>-398.88243066323321</v>
          </cell>
          <cell r="AK44">
            <v>-455.22927580911062</v>
          </cell>
          <cell r="AL44">
            <v>-513.6277099772542</v>
          </cell>
          <cell r="AM44">
            <v>-577.28087396497415</v>
          </cell>
          <cell r="AN44">
            <v>-649.59017771922061</v>
          </cell>
          <cell r="AO44">
            <v>-728.07799742492682</v>
          </cell>
          <cell r="AP44">
            <v>-815.51647436246151</v>
          </cell>
          <cell r="AQ44">
            <v>-710.22900073663584</v>
          </cell>
        </row>
        <row r="59">
          <cell r="B59" t="str">
            <v xml:space="preserve">     Direct investment (net)</v>
          </cell>
          <cell r="C59" t="str">
            <v xml:space="preserve">     Direct investment (net)</v>
          </cell>
          <cell r="E59">
            <v>-2.6429999999999998</v>
          </cell>
          <cell r="F59">
            <v>-2.6429999999999998</v>
          </cell>
          <cell r="G59">
            <v>-6.7</v>
          </cell>
          <cell r="H59">
            <v>-11.73</v>
          </cell>
          <cell r="I59">
            <v>-3.2</v>
          </cell>
          <cell r="J59">
            <v>-7.4</v>
          </cell>
          <cell r="K59">
            <v>-6.7</v>
          </cell>
          <cell r="L59">
            <v>-6.6</v>
          </cell>
          <cell r="M59">
            <v>0</v>
          </cell>
          <cell r="N59">
            <v>-4.625</v>
          </cell>
          <cell r="O59">
            <v>9.67</v>
          </cell>
          <cell r="P59">
            <v>20.885999999999999</v>
          </cell>
          <cell r="Q59">
            <v>22.164000000000001</v>
          </cell>
          <cell r="R59">
            <v>40.700000000000003</v>
          </cell>
          <cell r="S59">
            <v>5.3</v>
          </cell>
          <cell r="T59">
            <v>0.8</v>
          </cell>
          <cell r="U59">
            <v>55.8</v>
          </cell>
          <cell r="V59">
            <v>76.576999999999998</v>
          </cell>
          <cell r="W59">
            <v>76.576999999999998</v>
          </cell>
          <cell r="X59">
            <v>168.8</v>
          </cell>
          <cell r="Y59">
            <v>26.700000000000003</v>
          </cell>
          <cell r="Z59">
            <v>26.400000000000002</v>
          </cell>
          <cell r="AA59">
            <v>32.300000000000004</v>
          </cell>
          <cell r="AB59">
            <v>22.681013248080635</v>
          </cell>
          <cell r="AC59">
            <v>26.186627326428297</v>
          </cell>
          <cell r="AD59">
            <v>28.871387768131395</v>
          </cell>
          <cell r="AE59">
            <v>28.328478762580318</v>
          </cell>
          <cell r="AF59">
            <v>25.268470544071079</v>
          </cell>
          <cell r="AG59">
            <v>23.830786348201212</v>
          </cell>
          <cell r="AH59">
            <v>26.677933455068104</v>
          </cell>
          <cell r="AI59">
            <v>27.117968263529271</v>
          </cell>
          <cell r="AJ59">
            <v>27.285599072023338</v>
          </cell>
          <cell r="AK59">
            <v>27.413203118273863</v>
          </cell>
          <cell r="AL59">
            <v>28.038406103657206</v>
          </cell>
          <cell r="AM59">
            <v>28.675339985048758</v>
          </cell>
          <cell r="AN59">
            <v>29.324224782365896</v>
          </cell>
          <cell r="AO59">
            <v>29.985284640326146</v>
          </cell>
          <cell r="AP59">
            <v>30.658747905740594</v>
          </cell>
          <cell r="AQ59">
            <v>31.344847206254766</v>
          </cell>
          <cell r="AR59">
            <v>28.426358052979666</v>
          </cell>
          <cell r="AS59">
            <v>25.75370806723306</v>
          </cell>
          <cell r="AT59">
            <v>23.3065291393366</v>
          </cell>
          <cell r="AU59">
            <v>21.0661469334635</v>
          </cell>
          <cell r="AV59" t="e">
            <v>#DIV/0!</v>
          </cell>
        </row>
        <row r="79">
          <cell r="B79" t="str">
            <v xml:space="preserve">   (in millions of SDRs)</v>
          </cell>
          <cell r="C79" t="str">
            <v xml:space="preserve">   (in millions of SDRs)</v>
          </cell>
          <cell r="F79">
            <v>-36.188187437086093</v>
          </cell>
          <cell r="G79">
            <v>-36.188187437086093</v>
          </cell>
          <cell r="H79">
            <v>9.5210855375611327</v>
          </cell>
          <cell r="I79">
            <v>46.463943979471935</v>
          </cell>
          <cell r="J79">
            <v>65.64977332635624</v>
          </cell>
          <cell r="K79">
            <v>35.970341859000001</v>
          </cell>
          <cell r="L79">
            <v>84.722656675210629</v>
          </cell>
          <cell r="M79">
            <v>4.5602946639216775</v>
          </cell>
          <cell r="N79">
            <v>30.577513117330795</v>
          </cell>
          <cell r="O79">
            <v>-30.570408845481087</v>
          </cell>
          <cell r="P79">
            <v>38.095117748459231</v>
          </cell>
          <cell r="Q79">
            <v>85.097405801781463</v>
          </cell>
          <cell r="R79">
            <v>-2.5151260274558824</v>
          </cell>
          <cell r="S79">
            <v>-28.19157822427734</v>
          </cell>
          <cell r="T79">
            <v>-12.017652954324085</v>
          </cell>
          <cell r="U79">
            <v>29.705860732986903</v>
          </cell>
          <cell r="V79">
            <v>-35.167605307049129</v>
          </cell>
          <cell r="W79">
            <v>-35.200021569098865</v>
          </cell>
          <cell r="X79">
            <v>106.72799892833164</v>
          </cell>
          <cell r="Y79">
            <v>115.6108471911194</v>
          </cell>
          <cell r="Z79">
            <v>27.228438876442418</v>
          </cell>
          <cell r="AA79">
            <v>-84.179156611118017</v>
          </cell>
        </row>
        <row r="81">
          <cell r="A81" t="str">
            <v>||</v>
          </cell>
          <cell r="B81" t="str">
            <v>errors and omissions</v>
          </cell>
          <cell r="C81" t="str">
            <v>errors and omissions</v>
          </cell>
          <cell r="D81" t="str">
            <v>||</v>
          </cell>
          <cell r="F81">
            <v>5.5810000000000004</v>
          </cell>
          <cell r="G81">
            <v>14.7</v>
          </cell>
          <cell r="H81">
            <v>-3.7</v>
          </cell>
          <cell r="I81">
            <v>-18.600000000000001</v>
          </cell>
          <cell r="J81">
            <v>-26.847999999999999</v>
          </cell>
          <cell r="K81">
            <v>-13.289</v>
          </cell>
          <cell r="L81">
            <v>-32.700000000000003</v>
          </cell>
          <cell r="M81">
            <v>-1.7</v>
          </cell>
          <cell r="N81">
            <v>-12.09</v>
          </cell>
          <cell r="O81">
            <v>24.3</v>
          </cell>
          <cell r="P81">
            <v>-28.84490000000001</v>
          </cell>
        </row>
        <row r="82">
          <cell r="A82" t="str">
            <v>||</v>
          </cell>
          <cell r="B82" t="str">
            <v>Check</v>
          </cell>
          <cell r="C82" t="str">
            <v>Check</v>
          </cell>
          <cell r="D82" t="str">
            <v>||</v>
          </cell>
          <cell r="F82">
            <v>5.5810000000000004</v>
          </cell>
          <cell r="G82">
            <v>14.7</v>
          </cell>
          <cell r="H82">
            <v>-3.7</v>
          </cell>
          <cell r="I82">
            <v>-18.600000000000001</v>
          </cell>
          <cell r="J82">
            <v>-26.847999999999999</v>
          </cell>
          <cell r="K82">
            <v>-13.289</v>
          </cell>
          <cell r="L82">
            <v>-32.700000000000003</v>
          </cell>
          <cell r="M82">
            <v>-1.7</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92.512927408849663</v>
          </cell>
          <cell r="AD82">
            <v>-37.923971411334804</v>
          </cell>
          <cell r="AE82">
            <v>-2.118398347433299</v>
          </cell>
        </row>
        <row r="83">
          <cell r="A83" t="str">
            <v>||</v>
          </cell>
          <cell r="B83" t="str">
            <v>_</v>
          </cell>
          <cell r="C83" t="str">
            <v>_</v>
          </cell>
          <cell r="D83" t="str">
            <v>||</v>
          </cell>
          <cell r="E83" t="str">
            <v>_</v>
          </cell>
          <cell r="F83" t="str">
            <v>_</v>
          </cell>
          <cell r="G83" t="str">
            <v>_</v>
          </cell>
          <cell r="H83" t="str">
            <v>_</v>
          </cell>
          <cell r="I83" t="str">
            <v>_</v>
          </cell>
          <cell r="J83" t="str">
            <v>_</v>
          </cell>
          <cell r="K83" t="str">
            <v>_</v>
          </cell>
          <cell r="L83" t="str">
            <v>_</v>
          </cell>
          <cell r="M83" t="str">
            <v>_</v>
          </cell>
          <cell r="N83" t="str">
            <v>_</v>
          </cell>
          <cell r="O83" t="str">
            <v>_</v>
          </cell>
          <cell r="P83" t="str">
            <v>_</v>
          </cell>
          <cell r="Q83" t="str">
            <v>_</v>
          </cell>
          <cell r="R83" t="str">
            <v>_</v>
          </cell>
          <cell r="S83" t="str">
            <v>_</v>
          </cell>
          <cell r="T83" t="str">
            <v>_</v>
          </cell>
          <cell r="U83" t="str">
            <v>_</v>
          </cell>
          <cell r="V83" t="str">
            <v>_</v>
          </cell>
          <cell r="W83" t="str">
            <v>_</v>
          </cell>
          <cell r="X83" t="str">
            <v>_</v>
          </cell>
          <cell r="Y83" t="str">
            <v>_</v>
          </cell>
          <cell r="Z83" t="str">
            <v>_</v>
          </cell>
          <cell r="AA83" t="str">
            <v>_</v>
          </cell>
          <cell r="AB83" t="str">
            <v>_</v>
          </cell>
          <cell r="AC83" t="str">
            <v>_</v>
          </cell>
          <cell r="AD83" t="str">
            <v>_</v>
          </cell>
          <cell r="AE83" t="str">
            <v>_</v>
          </cell>
          <cell r="AF83" t="str">
            <v>_</v>
          </cell>
          <cell r="AG83" t="str">
            <v>_</v>
          </cell>
          <cell r="AH83" t="str">
            <v>_</v>
          </cell>
          <cell r="AI83" t="str">
            <v>_</v>
          </cell>
          <cell r="AJ83" t="str">
            <v>_</v>
          </cell>
          <cell r="AK83" t="str">
            <v>_</v>
          </cell>
          <cell r="AL83" t="str">
            <v>_</v>
          </cell>
          <cell r="AM83" t="str">
            <v>_</v>
          </cell>
          <cell r="AN83" t="str">
            <v>_</v>
          </cell>
          <cell r="AO83" t="str">
            <v>_</v>
          </cell>
          <cell r="AP83" t="str">
            <v>_</v>
          </cell>
          <cell r="AQ83" t="str">
            <v>_</v>
          </cell>
        </row>
        <row r="84">
          <cell r="A84" t="str">
            <v>||</v>
          </cell>
          <cell r="B84">
            <v>37491.463979282409</v>
          </cell>
          <cell r="C84">
            <v>38468.620914004627</v>
          </cell>
          <cell r="D84" t="str">
            <v>||</v>
          </cell>
          <cell r="E84" t="str">
            <v>1985</v>
          </cell>
          <cell r="F84" t="str">
            <v>1985</v>
          </cell>
          <cell r="G84" t="str">
            <v>1986</v>
          </cell>
          <cell r="H84" t="str">
            <v>1987</v>
          </cell>
          <cell r="I84" t="str">
            <v>1988</v>
          </cell>
          <cell r="J84" t="str">
            <v>1989</v>
          </cell>
          <cell r="K84" t="str">
            <v>1990</v>
          </cell>
          <cell r="L84" t="str">
            <v>1991</v>
          </cell>
          <cell r="M84" t="str">
            <v>1992</v>
          </cell>
          <cell r="N84" t="str">
            <v>1993</v>
          </cell>
          <cell r="O84" t="str">
            <v>1994</v>
          </cell>
          <cell r="P84" t="str">
            <v>1995</v>
          </cell>
          <cell r="Q84">
            <v>1999</v>
          </cell>
          <cell r="R84">
            <v>1999</v>
          </cell>
          <cell r="S84">
            <v>1998</v>
          </cell>
          <cell r="T84">
            <v>1999</v>
          </cell>
          <cell r="U84">
            <v>2001</v>
          </cell>
          <cell r="V84">
            <v>2003</v>
          </cell>
          <cell r="W84">
            <v>2003</v>
          </cell>
          <cell r="X84">
            <v>2004</v>
          </cell>
          <cell r="Y84">
            <v>2005</v>
          </cell>
          <cell r="Z84">
            <v>2006</v>
          </cell>
          <cell r="AA84">
            <v>2007</v>
          </cell>
          <cell r="AB84">
            <v>2008</v>
          </cell>
          <cell r="AC84">
            <v>2009</v>
          </cell>
          <cell r="AD84">
            <v>2010</v>
          </cell>
          <cell r="AE84">
            <v>2011</v>
          </cell>
          <cell r="AF84">
            <v>2012</v>
          </cell>
          <cell r="AG84">
            <v>2013</v>
          </cell>
          <cell r="AH84">
            <v>2014</v>
          </cell>
          <cell r="AI84">
            <v>2015</v>
          </cell>
          <cell r="AJ84">
            <v>2016</v>
          </cell>
          <cell r="AK84">
            <v>2017</v>
          </cell>
          <cell r="AL84">
            <v>2018</v>
          </cell>
          <cell r="AM84">
            <v>2019</v>
          </cell>
          <cell r="AN84">
            <v>2020</v>
          </cell>
          <cell r="AO84">
            <v>2021</v>
          </cell>
          <cell r="AP84">
            <v>2022</v>
          </cell>
          <cell r="AQ84">
            <v>2022</v>
          </cell>
        </row>
        <row r="85">
          <cell r="A85" t="str">
            <v>||</v>
          </cell>
          <cell r="B85">
            <v>37491.463979282409</v>
          </cell>
          <cell r="C85">
            <v>38468.620914004627</v>
          </cell>
          <cell r="D85" t="str">
            <v>||</v>
          </cell>
          <cell r="F85">
            <v>3.7</v>
          </cell>
          <cell r="G85">
            <v>7.3930201799999997</v>
          </cell>
          <cell r="H85">
            <v>8.0636813625000006</v>
          </cell>
          <cell r="I85">
            <v>-7.1655561599999986</v>
          </cell>
          <cell r="J85" t="str">
            <v>2/96</v>
          </cell>
          <cell r="K85" t="str">
            <v>2/96</v>
          </cell>
          <cell r="L85" t="str">
            <v>2/96</v>
          </cell>
          <cell r="M85" t="str">
            <v>2/96</v>
          </cell>
          <cell r="N85" t="str">
            <v>2/96</v>
          </cell>
          <cell r="O85" t="str">
            <v>10/97</v>
          </cell>
          <cell r="P85" t="str">
            <v>5/98</v>
          </cell>
          <cell r="Q85" t="str">
            <v>11/99</v>
          </cell>
          <cell r="R85" t="str">
            <v>11/99</v>
          </cell>
          <cell r="S85" t="str">
            <v>11/98</v>
          </cell>
          <cell r="T85" t="str">
            <v>11/99</v>
          </cell>
          <cell r="U85" t="str">
            <v>11/101</v>
          </cell>
          <cell r="V85" t="str">
            <v>11/103</v>
          </cell>
          <cell r="W85" t="str">
            <v>11/103</v>
          </cell>
          <cell r="X85" t="str">
            <v>11/104</v>
          </cell>
          <cell r="Y85" t="str">
            <v>11/105</v>
          </cell>
          <cell r="Z85" t="str">
            <v>11/106</v>
          </cell>
          <cell r="AA85" t="str">
            <v>11/107</v>
          </cell>
          <cell r="AB85" t="str">
            <v>11/108</v>
          </cell>
          <cell r="AC85" t="str">
            <v>11/109</v>
          </cell>
          <cell r="AD85" t="str">
            <v>11/110</v>
          </cell>
          <cell r="AE85" t="str">
            <v>11/111</v>
          </cell>
          <cell r="AF85" t="str">
            <v>11/112</v>
          </cell>
          <cell r="AG85" t="str">
            <v>11/113</v>
          </cell>
          <cell r="AH85" t="str">
            <v>11/114</v>
          </cell>
          <cell r="AI85" t="str">
            <v>11/115</v>
          </cell>
          <cell r="AJ85" t="str">
            <v>11/116</v>
          </cell>
          <cell r="AK85" t="str">
            <v>11/117</v>
          </cell>
          <cell r="AL85" t="str">
            <v>11/118</v>
          </cell>
          <cell r="AM85" t="str">
            <v>11/119</v>
          </cell>
          <cell r="AN85" t="str">
            <v>11/120</v>
          </cell>
          <cell r="AO85" t="str">
            <v>11/121</v>
          </cell>
          <cell r="AP85" t="str">
            <v>11/122</v>
          </cell>
          <cell r="AQ85" t="str">
            <v>11/122</v>
          </cell>
        </row>
        <row r="86">
          <cell r="A86" t="str">
            <v>||</v>
          </cell>
          <cell r="C86" t="str">
            <v>||</v>
          </cell>
          <cell r="D86" t="str">
            <v>||</v>
          </cell>
          <cell r="F86">
            <v>0</v>
          </cell>
          <cell r="G86">
            <v>0</v>
          </cell>
          <cell r="H86">
            <v>0</v>
          </cell>
          <cell r="I86">
            <v>0</v>
          </cell>
          <cell r="J86" t="str">
            <v>Rév.</v>
          </cell>
          <cell r="K86" t="str">
            <v>Rév.</v>
          </cell>
          <cell r="L86" t="str">
            <v>Rév.</v>
          </cell>
          <cell r="M86" t="str">
            <v>Rév.</v>
          </cell>
          <cell r="N86" t="str">
            <v>Rév.</v>
          </cell>
          <cell r="O86" t="str">
            <v>Rev.</v>
          </cell>
          <cell r="P86" t="str">
            <v>Rev.</v>
          </cell>
          <cell r="Q86" t="str">
            <v>Proj.</v>
          </cell>
          <cell r="R86" t="str">
            <v>Proj.</v>
          </cell>
          <cell r="S86" t="str">
            <v>Proj.</v>
          </cell>
          <cell r="T86" t="str">
            <v>Proj.</v>
          </cell>
          <cell r="U86" t="str">
            <v>Proj.</v>
          </cell>
          <cell r="V86" t="str">
            <v>Proj.</v>
          </cell>
          <cell r="W86" t="str">
            <v>Proj.</v>
          </cell>
          <cell r="X86" t="str">
            <v>Proj.</v>
          </cell>
          <cell r="Y86" t="str">
            <v>Proj.</v>
          </cell>
          <cell r="Z86" t="str">
            <v>Proj.</v>
          </cell>
          <cell r="AA86" t="str">
            <v>Proj.</v>
          </cell>
          <cell r="AB86" t="str">
            <v>Proj.</v>
          </cell>
          <cell r="AC86" t="str">
            <v>Proj.</v>
          </cell>
          <cell r="AD86" t="str">
            <v>Proj.</v>
          </cell>
          <cell r="AE86" t="str">
            <v>Proj.</v>
          </cell>
          <cell r="AF86" t="str">
            <v>Proj.</v>
          </cell>
          <cell r="AG86" t="str">
            <v>Proj.</v>
          </cell>
          <cell r="AH86" t="str">
            <v>Proj.</v>
          </cell>
          <cell r="AI86" t="str">
            <v>Proj.</v>
          </cell>
          <cell r="AJ86" t="str">
            <v>Proj.</v>
          </cell>
          <cell r="AK86" t="str">
            <v>Proj.</v>
          </cell>
          <cell r="AL86" t="str">
            <v>Proj.</v>
          </cell>
          <cell r="AM86" t="str">
            <v>Proj.</v>
          </cell>
          <cell r="AN86" t="str">
            <v>Proj.</v>
          </cell>
          <cell r="AO86" t="str">
            <v>Proj.</v>
          </cell>
          <cell r="AP86" t="str">
            <v>Proj.</v>
          </cell>
          <cell r="AQ86" t="str">
            <v>Proj.</v>
          </cell>
        </row>
        <row r="87">
          <cell r="A87" t="str">
            <v>||</v>
          </cell>
          <cell r="C87" t="str">
            <v>||</v>
          </cell>
          <cell r="D87" t="str">
            <v>||</v>
          </cell>
          <cell r="F87">
            <v>0</v>
          </cell>
          <cell r="G87">
            <v>0</v>
          </cell>
          <cell r="H87">
            <v>0</v>
          </cell>
          <cell r="I87">
            <v>0</v>
          </cell>
          <cell r="J87">
            <v>0</v>
          </cell>
          <cell r="K87">
            <v>0</v>
          </cell>
          <cell r="L87">
            <v>0</v>
          </cell>
          <cell r="M87">
            <v>0</v>
          </cell>
          <cell r="N87">
            <v>0</v>
          </cell>
          <cell r="O87">
            <v>0</v>
          </cell>
          <cell r="P87">
            <v>0</v>
          </cell>
        </row>
        <row r="88">
          <cell r="A88" t="str">
            <v>||</v>
          </cell>
          <cell r="B88" t="str">
            <v>_</v>
          </cell>
          <cell r="C88" t="str">
            <v>_</v>
          </cell>
          <cell r="D88" t="str">
            <v>||</v>
          </cell>
          <cell r="E88" t="str">
            <v>_</v>
          </cell>
          <cell r="F88" t="str">
            <v>_</v>
          </cell>
          <cell r="G88" t="str">
            <v>_</v>
          </cell>
          <cell r="H88" t="str">
            <v>_</v>
          </cell>
          <cell r="I88" t="str">
            <v>_</v>
          </cell>
          <cell r="J88" t="str">
            <v>_</v>
          </cell>
          <cell r="K88" t="str">
            <v>_</v>
          </cell>
          <cell r="L88" t="str">
            <v>_</v>
          </cell>
          <cell r="M88" t="str">
            <v>_</v>
          </cell>
          <cell r="N88" t="str">
            <v>_</v>
          </cell>
          <cell r="O88" t="str">
            <v>_</v>
          </cell>
          <cell r="P88" t="str">
            <v>_</v>
          </cell>
          <cell r="Q88" t="str">
            <v>_</v>
          </cell>
          <cell r="R88" t="str">
            <v>_</v>
          </cell>
          <cell r="S88" t="str">
            <v>_</v>
          </cell>
          <cell r="T88" t="str">
            <v>_</v>
          </cell>
          <cell r="U88" t="str">
            <v>_</v>
          </cell>
          <cell r="V88" t="str">
            <v>_</v>
          </cell>
          <cell r="W88" t="str">
            <v>_</v>
          </cell>
          <cell r="X88" t="str">
            <v>_</v>
          </cell>
          <cell r="Y88" t="str">
            <v>_</v>
          </cell>
          <cell r="Z88" t="str">
            <v>_</v>
          </cell>
          <cell r="AA88" t="str">
            <v>_</v>
          </cell>
          <cell r="AB88" t="str">
            <v>_</v>
          </cell>
          <cell r="AC88" t="str">
            <v>_</v>
          </cell>
          <cell r="AD88" t="str">
            <v>_</v>
          </cell>
          <cell r="AE88" t="str">
            <v>_</v>
          </cell>
          <cell r="AF88" t="str">
            <v>_</v>
          </cell>
          <cell r="AG88" t="str">
            <v>_</v>
          </cell>
          <cell r="AH88" t="str">
            <v>_</v>
          </cell>
          <cell r="AI88" t="str">
            <v>_</v>
          </cell>
          <cell r="AJ88" t="str">
            <v>_</v>
          </cell>
          <cell r="AK88" t="str">
            <v>_</v>
          </cell>
          <cell r="AL88" t="str">
            <v>_</v>
          </cell>
          <cell r="AM88" t="str">
            <v>_</v>
          </cell>
          <cell r="AN88" t="str">
            <v>_</v>
          </cell>
          <cell r="AO88" t="str">
            <v>_</v>
          </cell>
          <cell r="AP88" t="str">
            <v>_</v>
          </cell>
          <cell r="AQ88" t="str">
            <v>_</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refreshError="1"/>
      <sheetData sheetId="115" refreshError="1"/>
      <sheetData sheetId="116" refreshError="1"/>
      <sheetData sheetId="117" refreshError="1"/>
      <sheetData sheetId="118" refreshError="1"/>
    </sheetDataSet>
  </externalBook>
</externalLink>
</file>

<file path=xl/externalLinks/externalLink9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 val="Work_sect"/>
      <sheetName val="page 1"/>
      <sheetName val="STOCK"/>
      <sheetName val="sources"/>
      <sheetName val="Quarterly Raw Data"/>
      <sheetName val="Quarterly MacroFlow"/>
      <sheetName val="gas112601"/>
      <sheetName val="Input"/>
      <sheetName val="Work2"/>
      <sheetName val="INTERES"/>
      <sheetName val="Cover"/>
      <sheetName val="T1. Select Economic Indicators"/>
      <sheetName val="MSRV"/>
      <sheetName val="Réduction dépenses"/>
      <sheetName val="Annexe1 Réduction dépense"/>
      <sheetName val="Augmentation des dépenses"/>
      <sheetName val="Annexe 2 Personnel"/>
      <sheetName val="Annexe 3 Biens et services"/>
      <sheetName val="Annexe 4 Transferts"/>
      <sheetName val="Annexe 5 RI"/>
      <sheetName val="Annexe 6 Dons"/>
      <sheetName val="Annexe7 Emprunts"/>
      <sheetName val="RI"/>
      <sheetName val="DON"/>
      <sheetName val="EMPRUNT "/>
      <sheetName val="Collectif_Investissements_DDPF"/>
      <sheetName val="Annexe scénario 2 Réduction (2"/>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9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
      <sheetName val="In"/>
      <sheetName val="OUTREO"/>
      <sheetName val="WEOREO"/>
      <sheetName val="Out"/>
      <sheetName val="IIP"/>
      <sheetName val="Rev"/>
      <sheetName val="Exp"/>
      <sheetName val="Debt"/>
      <sheetName val="Bdgt"/>
      <sheetName val="Foreign Debt "/>
      <sheetName val="Dom Debt (2012)"/>
      <sheetName val="Dom Debt "/>
      <sheetName val="T2a-Fisc"/>
      <sheetName val="T2a-Fisc NEW"/>
      <sheetName val="T2b-Fisc"/>
      <sheetName val="T2b-Fisc NEW"/>
      <sheetName val="T2a"/>
      <sheetName val="2b"/>
      <sheetName val="Brf-tab-MT"/>
      <sheetName val="CashFlow To State"/>
      <sheetName val="Nonhydro Rev Gap chart"/>
      <sheetName val="Chart_I"/>
      <sheetName val="PIH"/>
      <sheetName val="2025"/>
      <sheetName val="QP"/>
      <sheetName val="BUD$"/>
      <sheetName val="Bdg vs. Act"/>
      <sheetName val="2"/>
      <sheetName val="GCC"/>
      <sheetName val="OUTREO_History"/>
      <sheetName val="subsidies calculations"/>
      <sheetName val="Dom Debt (2011)"/>
      <sheetName val="Sheet1"/>
    </sheetNames>
    <sheetDataSet>
      <sheetData sheetId="0"/>
      <sheetData sheetId="1"/>
      <sheetData sheetId="2"/>
      <sheetData sheetId="3"/>
      <sheetData sheetId="4"/>
      <sheetData sheetId="5"/>
      <sheetData sheetId="6">
        <row r="4">
          <cell r="C4" t="str">
            <v>1990/91</v>
          </cell>
          <cell r="D4" t="str">
            <v>1991/92</v>
          </cell>
          <cell r="L4" t="str">
            <v>1999/2000</v>
          </cell>
          <cell r="M4" t="str">
            <v>2000/01</v>
          </cell>
          <cell r="N4" t="str">
            <v>2001/02</v>
          </cell>
          <cell r="O4" t="str">
            <v>2002/03</v>
          </cell>
          <cell r="P4" t="str">
            <v>2003/04</v>
          </cell>
          <cell r="Q4" t="str">
            <v>2004/05</v>
          </cell>
          <cell r="AB4" t="str">
            <v>2015/2016</v>
          </cell>
        </row>
        <row r="5">
          <cell r="L5" t="str">
            <v xml:space="preserve"> </v>
          </cell>
        </row>
        <row r="7">
          <cell r="B7" t="str">
            <v>mill. QR</v>
          </cell>
          <cell r="C7">
            <v>12135</v>
          </cell>
          <cell r="D7">
            <v>10836</v>
          </cell>
          <cell r="L7">
            <v>15734</v>
          </cell>
          <cell r="M7">
            <v>24955</v>
          </cell>
          <cell r="N7">
            <v>22755</v>
          </cell>
          <cell r="O7">
            <v>29453</v>
          </cell>
          <cell r="P7">
            <v>30717.85</v>
          </cell>
          <cell r="Q7">
            <v>55064.800000000003</v>
          </cell>
          <cell r="AB7">
            <v>282871.94992332748</v>
          </cell>
        </row>
        <row r="8">
          <cell r="B8" t="str">
            <v xml:space="preserve"> </v>
          </cell>
          <cell r="C8">
            <v>0.84478193045538652</v>
          </cell>
          <cell r="D8">
            <v>0.72526752755325508</v>
          </cell>
          <cell r="L8">
            <v>0.37302114706141387</v>
          </cell>
          <cell r="M8">
            <v>0.52809218326937268</v>
          </cell>
          <cell r="N8">
            <v>0.43089471769819843</v>
          </cell>
          <cell r="O8">
            <v>0.49845933376703921</v>
          </cell>
          <cell r="P8">
            <v>0.41194043957058629</v>
          </cell>
          <cell r="Q8">
            <v>0.84380123707214061</v>
          </cell>
          <cell r="AB8">
            <v>0.56544901514823187</v>
          </cell>
        </row>
        <row r="9">
          <cell r="Q9">
            <v>0.12098819322880698</v>
          </cell>
          <cell r="AB9">
            <v>0.30722083974618591</v>
          </cell>
        </row>
        <row r="10">
          <cell r="Q10">
            <v>0.12098819322880698</v>
          </cell>
          <cell r="AB10">
            <v>0.30722083974618591</v>
          </cell>
        </row>
        <row r="11">
          <cell r="AB11">
            <v>0</v>
          </cell>
        </row>
        <row r="12">
          <cell r="B12" t="str">
            <v>mill. QR</v>
          </cell>
          <cell r="C12">
            <v>8968</v>
          </cell>
          <cell r="D12">
            <v>6951</v>
          </cell>
          <cell r="L12">
            <v>11346</v>
          </cell>
          <cell r="M12">
            <v>20095</v>
          </cell>
          <cell r="N12">
            <v>15557</v>
          </cell>
          <cell r="O12">
            <v>19059</v>
          </cell>
          <cell r="P12">
            <v>19759.419999999998</v>
          </cell>
          <cell r="Q12">
            <v>36319.4</v>
          </cell>
          <cell r="AB12">
            <v>130343.22622953072</v>
          </cell>
        </row>
        <row r="13">
          <cell r="Q13">
            <v>33192.400000000001</v>
          </cell>
          <cell r="AB13">
            <v>61540.803293383811</v>
          </cell>
        </row>
        <row r="14">
          <cell r="B14" t="str">
            <v>mill. QR</v>
          </cell>
          <cell r="C14">
            <v>0</v>
          </cell>
          <cell r="D14">
            <v>0</v>
          </cell>
          <cell r="L14">
            <v>0</v>
          </cell>
          <cell r="M14">
            <v>0</v>
          </cell>
          <cell r="N14">
            <v>0</v>
          </cell>
          <cell r="O14">
            <v>0</v>
          </cell>
          <cell r="P14">
            <v>0</v>
          </cell>
          <cell r="Q14">
            <v>3127</v>
          </cell>
          <cell r="AB14">
            <v>68802.422936146904</v>
          </cell>
        </row>
        <row r="15">
          <cell r="AB15">
            <v>68802.422936146904</v>
          </cell>
        </row>
        <row r="16">
          <cell r="Q16" t="str">
            <v xml:space="preserve"> </v>
          </cell>
          <cell r="AB16">
            <v>0</v>
          </cell>
        </row>
        <row r="17">
          <cell r="B17" t="str">
            <v>mill. QR</v>
          </cell>
          <cell r="C17">
            <v>3167</v>
          </cell>
          <cell r="D17">
            <v>3885</v>
          </cell>
          <cell r="L17">
            <v>4388</v>
          </cell>
          <cell r="M17">
            <v>4860</v>
          </cell>
          <cell r="N17">
            <v>7198</v>
          </cell>
          <cell r="O17">
            <v>10394</v>
          </cell>
          <cell r="P17">
            <v>10958.43</v>
          </cell>
          <cell r="Q17">
            <v>18745.400000000001</v>
          </cell>
          <cell r="AB17">
            <v>152528.72369379678</v>
          </cell>
        </row>
        <row r="18">
          <cell r="B18" t="str">
            <v>mill. QR</v>
          </cell>
          <cell r="C18">
            <v>146</v>
          </cell>
          <cell r="D18">
            <v>209</v>
          </cell>
          <cell r="L18">
            <v>297</v>
          </cell>
          <cell r="M18">
            <v>340</v>
          </cell>
          <cell r="N18">
            <v>376</v>
          </cell>
          <cell r="O18">
            <v>532</v>
          </cell>
          <cell r="P18">
            <v>686.43</v>
          </cell>
          <cell r="Q18">
            <v>1207.4000000000001</v>
          </cell>
          <cell r="AB18">
            <v>3838.111974919429</v>
          </cell>
        </row>
        <row r="19">
          <cell r="B19" t="str">
            <v>mill. QR</v>
          </cell>
          <cell r="C19">
            <v>28</v>
          </cell>
          <cell r="D19">
            <v>30</v>
          </cell>
          <cell r="L19">
            <v>149</v>
          </cell>
          <cell r="M19">
            <v>90</v>
          </cell>
          <cell r="N19">
            <v>1324</v>
          </cell>
          <cell r="O19">
            <v>179</v>
          </cell>
          <cell r="P19">
            <v>1064</v>
          </cell>
          <cell r="Q19">
            <v>1554</v>
          </cell>
          <cell r="AB19">
            <v>65025.020156738894</v>
          </cell>
        </row>
        <row r="20">
          <cell r="B20" t="str">
            <v>mill. QR</v>
          </cell>
          <cell r="C20">
            <v>310</v>
          </cell>
          <cell r="D20">
            <v>375</v>
          </cell>
          <cell r="L20">
            <v>610</v>
          </cell>
          <cell r="M20">
            <v>955</v>
          </cell>
          <cell r="N20">
            <v>197</v>
          </cell>
          <cell r="O20">
            <v>150</v>
          </cell>
          <cell r="P20">
            <v>190</v>
          </cell>
          <cell r="Q20">
            <v>729</v>
          </cell>
          <cell r="AB20">
            <v>267.90731146048489</v>
          </cell>
        </row>
        <row r="21">
          <cell r="B21" t="str">
            <v>mill. QR</v>
          </cell>
          <cell r="C21">
            <v>217</v>
          </cell>
          <cell r="D21">
            <v>344</v>
          </cell>
          <cell r="L21">
            <v>663</v>
          </cell>
          <cell r="M21">
            <v>751</v>
          </cell>
          <cell r="N21">
            <v>1057</v>
          </cell>
          <cell r="O21">
            <v>915</v>
          </cell>
          <cell r="P21">
            <v>956</v>
          </cell>
          <cell r="Q21">
            <v>1544</v>
          </cell>
          <cell r="AB21">
            <v>6520.3569449407887</v>
          </cell>
        </row>
        <row r="22">
          <cell r="B22" t="str">
            <v>mill. QR</v>
          </cell>
          <cell r="C22">
            <v>2466</v>
          </cell>
          <cell r="D22">
            <v>2927</v>
          </cell>
          <cell r="L22">
            <v>2669</v>
          </cell>
          <cell r="M22">
            <v>2724</v>
          </cell>
          <cell r="N22">
            <v>4244</v>
          </cell>
          <cell r="O22">
            <v>8618</v>
          </cell>
          <cell r="P22">
            <v>8062</v>
          </cell>
          <cell r="Q22">
            <v>13711</v>
          </cell>
          <cell r="AB22">
            <v>76750.32730573717</v>
          </cell>
        </row>
        <row r="23">
          <cell r="A23" t="str">
            <v xml:space="preserve">      Non-QP investment income (interest income)</v>
          </cell>
          <cell r="B23" t="str">
            <v>mill. QR</v>
          </cell>
          <cell r="T23">
            <v>168</v>
          </cell>
          <cell r="U23">
            <v>252</v>
          </cell>
          <cell r="V23">
            <v>158</v>
          </cell>
          <cell r="W23">
            <v>158</v>
          </cell>
          <cell r="X23">
            <v>31</v>
          </cell>
          <cell r="Y23">
            <v>127</v>
          </cell>
          <cell r="Z23">
            <v>127</v>
          </cell>
          <cell r="AA23">
            <v>127</v>
          </cell>
          <cell r="AB23">
            <v>127</v>
          </cell>
          <cell r="AC23">
            <v>127</v>
          </cell>
          <cell r="AD23">
            <v>127</v>
          </cell>
          <cell r="AT23">
            <v>18089</v>
          </cell>
        </row>
        <row r="24">
          <cell r="A24" t="str">
            <v>Memorandum items:</v>
          </cell>
          <cell r="AE24">
            <v>9.9196001738374617E-2</v>
          </cell>
          <cell r="AF24">
            <v>9.0488098545892376E-2</v>
          </cell>
          <cell r="AG24">
            <v>8.5132351630320444E-2</v>
          </cell>
          <cell r="AH24">
            <v>0.10669183742196203</v>
          </cell>
          <cell r="AI24">
            <v>0.11249457297029088</v>
          </cell>
          <cell r="AJ24">
            <v>9.7510406330345883E-2</v>
          </cell>
          <cell r="AK24">
            <v>7.5395040860948753E-2</v>
          </cell>
          <cell r="AL24">
            <v>8.0898506151142358E-2</v>
          </cell>
          <cell r="AM24">
            <v>0.12160659686834059</v>
          </cell>
          <cell r="AN24">
            <v>0.13679749541844838</v>
          </cell>
          <cell r="AO24">
            <v>0.12232070062856693</v>
          </cell>
          <cell r="AP24">
            <v>0.14119011634037468</v>
          </cell>
          <cell r="AQ24">
            <v>0.17243397161781543</v>
          </cell>
          <cell r="AR24">
            <v>0.19321899378617471</v>
          </cell>
          <cell r="AS24">
            <v>0.23269894243128059</v>
          </cell>
          <cell r="AT24">
            <v>0.14182209680626268</v>
          </cell>
          <cell r="AU24">
            <v>0.23729804585320818</v>
          </cell>
        </row>
        <row r="25">
          <cell r="A25" t="str">
            <v xml:space="preserve">   Total revenue/GDP (in percent)</v>
          </cell>
          <cell r="C25">
            <v>46.039153198269979</v>
          </cell>
          <cell r="D25">
            <v>42.081553398058254</v>
          </cell>
          <cell r="E25">
            <v>45.027659613313133</v>
          </cell>
          <cell r="F25">
            <v>41.512100806720454</v>
          </cell>
          <cell r="G25">
            <v>37.080008352171113</v>
          </cell>
          <cell r="H25">
            <v>39.616683902102722</v>
          </cell>
          <cell r="I25">
            <v>38.455316596692654</v>
          </cell>
          <cell r="J25">
            <v>34.920287239735657</v>
          </cell>
          <cell r="K25">
            <v>38.553541988911597</v>
          </cell>
          <cell r="L25">
            <v>31.471304486971128</v>
          </cell>
          <cell r="M25">
            <v>38.723392699891768</v>
          </cell>
          <cell r="N25">
            <v>34.74045801526718</v>
          </cell>
          <cell r="O25">
            <v>39.652386978647783</v>
          </cell>
          <cell r="P25">
            <v>32.98552218651762</v>
          </cell>
          <cell r="Q25">
            <v>43.304661372675852</v>
          </cell>
          <cell r="R25">
            <v>37.1162506851405</v>
          </cell>
          <cell r="S25">
            <v>36.047514932187347</v>
          </cell>
          <cell r="T25">
            <v>36.54629525555508</v>
          </cell>
          <cell r="U25">
            <v>34.922451527559986</v>
          </cell>
          <cell r="V25">
            <v>44.20839859834792</v>
          </cell>
          <cell r="W25">
            <v>30.872848704246476</v>
          </cell>
          <cell r="X25">
            <v>38.584189786691567</v>
          </cell>
          <cell r="Y25">
            <v>43.297091131314289</v>
          </cell>
          <cell r="Z25">
            <v>40.601917085654819</v>
          </cell>
          <cell r="AA25">
            <v>39.442273210672852</v>
          </cell>
          <cell r="AB25">
            <v>36.386573211350409</v>
          </cell>
          <cell r="AC25">
            <v>33.195997404392777</v>
          </cell>
          <cell r="AD25">
            <v>30.745651582881749</v>
          </cell>
          <cell r="AE25">
            <v>30.216181612251937</v>
          </cell>
          <cell r="AF25">
            <v>30.837117642018679</v>
          </cell>
          <cell r="AG25">
            <v>33.594184889796018</v>
          </cell>
          <cell r="AH25">
            <v>31.452275924405313</v>
          </cell>
          <cell r="AI25">
            <v>25.799508948439588</v>
          </cell>
          <cell r="AJ25">
            <v>19.578659073540308</v>
          </cell>
          <cell r="AK25">
            <v>27.566961832061072</v>
          </cell>
          <cell r="AL25">
            <v>24.513314844233825</v>
          </cell>
          <cell r="AM25">
            <v>23.179535088496404</v>
          </cell>
          <cell r="AN25">
            <v>20.598198679975699</v>
          </cell>
          <cell r="AO25">
            <v>21.485441117471225</v>
          </cell>
          <cell r="AP25">
            <v>23.833697737344288</v>
          </cell>
          <cell r="AQ25">
            <v>22.466590441344614</v>
          </cell>
          <cell r="AR25">
            <v>25.593844675153527</v>
          </cell>
          <cell r="AS25">
            <v>23.166071153818574</v>
          </cell>
          <cell r="AT25">
            <v>25.240000374473563</v>
          </cell>
          <cell r="AU25">
            <v>25.332841284359393</v>
          </cell>
        </row>
        <row r="26">
          <cell r="A26" t="str">
            <v xml:space="preserve">   Exchange Rate</v>
          </cell>
          <cell r="C26">
            <v>3.64</v>
          </cell>
          <cell r="D26">
            <v>3.64</v>
          </cell>
          <cell r="E26">
            <v>3.64</v>
          </cell>
          <cell r="F26">
            <v>3.64</v>
          </cell>
          <cell r="G26">
            <v>3.64</v>
          </cell>
          <cell r="H26">
            <v>3.64</v>
          </cell>
          <cell r="I26">
            <v>3.64</v>
          </cell>
          <cell r="J26">
            <v>3.64</v>
          </cell>
          <cell r="K26">
            <v>3.64</v>
          </cell>
          <cell r="L26">
            <v>3.64</v>
          </cell>
          <cell r="M26">
            <v>3.64</v>
          </cell>
          <cell r="N26">
            <v>3.64</v>
          </cell>
          <cell r="O26">
            <v>3.64</v>
          </cell>
          <cell r="P26">
            <v>3.64</v>
          </cell>
          <cell r="Q26">
            <v>3.64</v>
          </cell>
          <cell r="R26">
            <v>3.64</v>
          </cell>
          <cell r="S26">
            <v>3.64</v>
          </cell>
          <cell r="T26">
            <v>3.64</v>
          </cell>
          <cell r="U26">
            <v>3.64</v>
          </cell>
          <cell r="V26">
            <v>3.64</v>
          </cell>
          <cell r="W26">
            <v>3.64</v>
          </cell>
          <cell r="X26">
            <v>3.64</v>
          </cell>
          <cell r="Y26">
            <v>3.64</v>
          </cell>
          <cell r="Z26">
            <v>3.64</v>
          </cell>
          <cell r="AA26">
            <v>3.64</v>
          </cell>
          <cell r="AB26">
            <v>3.64</v>
          </cell>
          <cell r="AC26">
            <v>3.64</v>
          </cell>
          <cell r="AD26">
            <v>3.64</v>
          </cell>
          <cell r="AE26">
            <v>3.64</v>
          </cell>
          <cell r="AF26">
            <v>3.64</v>
          </cell>
          <cell r="AG26">
            <v>3.64</v>
          </cell>
          <cell r="AH26">
            <v>3.64</v>
          </cell>
          <cell r="AI26">
            <v>3.64</v>
          </cell>
          <cell r="AJ26">
            <v>3.64</v>
          </cell>
          <cell r="AK26">
            <v>3.64</v>
          </cell>
          <cell r="AL26">
            <v>3.64</v>
          </cell>
          <cell r="AM26">
            <v>3.64</v>
          </cell>
          <cell r="AN26">
            <v>3.64</v>
          </cell>
          <cell r="AO26">
            <v>3.64</v>
          </cell>
          <cell r="AP26">
            <v>3.64</v>
          </cell>
          <cell r="AQ26">
            <v>3.64</v>
          </cell>
          <cell r="AR26">
            <v>3.64</v>
          </cell>
          <cell r="AS26">
            <v>3.64</v>
          </cell>
          <cell r="AT26">
            <v>3.64</v>
          </cell>
          <cell r="AU26">
            <v>3.64</v>
          </cell>
        </row>
        <row r="27">
          <cell r="B27" t="str">
            <v>mill. QR</v>
          </cell>
          <cell r="C27">
            <v>10615.75736494</v>
          </cell>
          <cell r="D27">
            <v>9584.0496588200003</v>
          </cell>
          <cell r="L27">
            <v>30416.50611334377</v>
          </cell>
          <cell r="M27">
            <v>38052.068628612542</v>
          </cell>
          <cell r="N27">
            <v>36103.946883136843</v>
          </cell>
          <cell r="O27">
            <v>38235.817265099999</v>
          </cell>
          <cell r="P27">
            <v>47966.691545500005</v>
          </cell>
          <cell r="Q27">
            <v>65182.249122900008</v>
          </cell>
          <cell r="AB27">
            <v>329510.53608197119</v>
          </cell>
        </row>
        <row r="28">
          <cell r="Q28">
            <v>39336.752</v>
          </cell>
          <cell r="AB28">
            <v>108835.28248298558</v>
          </cell>
        </row>
        <row r="29">
          <cell r="Q29">
            <v>25845.4971229</v>
          </cell>
          <cell r="AB29">
            <v>223951.02816914645</v>
          </cell>
        </row>
        <row r="30">
          <cell r="B30" t="str">
            <v>mill. US$</v>
          </cell>
          <cell r="C30">
            <v>1065.5308691308692</v>
          </cell>
          <cell r="D30">
            <v>1017.1482517482515</v>
          </cell>
          <cell r="L30">
            <v>3465.131785753721</v>
          </cell>
          <cell r="M30">
            <v>3043.6813186813188</v>
          </cell>
          <cell r="N30">
            <v>3451.8543956043954</v>
          </cell>
          <cell r="O30">
            <v>3827.4560439560441</v>
          </cell>
          <cell r="P30">
            <v>4621.75</v>
          </cell>
          <cell r="Q30">
            <v>6323.434065934066</v>
          </cell>
          <cell r="AB30">
            <v>44286.329876444011</v>
          </cell>
        </row>
        <row r="31">
          <cell r="B31" t="str">
            <v>mill. QR</v>
          </cell>
          <cell r="C31">
            <v>26358</v>
          </cell>
          <cell r="D31">
            <v>25750</v>
          </cell>
          <cell r="L31">
            <v>49994.75</v>
          </cell>
          <cell r="M31">
            <v>64444.25</v>
          </cell>
          <cell r="N31">
            <v>65500</v>
          </cell>
          <cell r="O31">
            <v>74278</v>
          </cell>
          <cell r="P31">
            <v>93125.25</v>
          </cell>
          <cell r="Q31">
            <v>127156.75</v>
          </cell>
          <cell r="AB31">
            <v>777407.50215820968</v>
          </cell>
        </row>
        <row r="32">
          <cell r="B32" t="str">
            <v>mill. QR</v>
          </cell>
          <cell r="C32">
            <v>16679.25</v>
          </cell>
          <cell r="D32">
            <v>17142.25</v>
          </cell>
          <cell r="L32">
            <v>24745.5</v>
          </cell>
          <cell r="M32">
            <v>25942.5</v>
          </cell>
          <cell r="N32">
            <v>27711.75</v>
          </cell>
          <cell r="O32">
            <v>31102.5</v>
          </cell>
          <cell r="P32">
            <v>39793</v>
          </cell>
          <cell r="Q32">
            <v>57277.5</v>
          </cell>
          <cell r="AB32">
            <v>403678.05669401377</v>
          </cell>
        </row>
        <row r="33">
          <cell r="B33" t="str">
            <v>percent</v>
          </cell>
          <cell r="C33">
            <v>0</v>
          </cell>
          <cell r="D33">
            <v>4.078046432462795</v>
          </cell>
          <cell r="L33">
            <v>2.0416319665572669</v>
          </cell>
          <cell r="M33">
            <v>1.6180616324584507</v>
          </cell>
          <cell r="N33">
            <v>1.1378099846015788</v>
          </cell>
          <cell r="O33">
            <v>0.74877951356237538</v>
          </cell>
          <cell r="P33">
            <v>3.3965635837158503</v>
          </cell>
          <cell r="Q33">
            <v>7.3011439866382419</v>
          </cell>
          <cell r="AB33">
            <v>4.2661980000000002</v>
          </cell>
        </row>
        <row r="35">
          <cell r="Q35">
            <v>43.938632422787926</v>
          </cell>
        </row>
        <row r="36">
          <cell r="Q36" t="str">
            <v xml:space="preserve"> </v>
          </cell>
        </row>
        <row r="37">
          <cell r="A37" t="str">
            <v>2/ Include dividends received from QP (70%) and dividends received from other Government owned enterpries (30%), including QNB, QASCO and Q-Tel. Note that the investment income in the fiscal file does not fully reflect the investment income in the BOP because the government does not transfer the full amount earned on its foreign assets to the budget.</v>
          </cell>
          <cell r="AT37">
            <v>39.933687649324682</v>
          </cell>
        </row>
        <row r="38">
          <cell r="AT38">
            <v>20509</v>
          </cell>
        </row>
        <row r="39">
          <cell r="C39">
            <v>20.952500000000001</v>
          </cell>
          <cell r="D39">
            <v>18.28</v>
          </cell>
          <cell r="L39">
            <v>19.967500000000001</v>
          </cell>
          <cell r="M39">
            <v>26.225000000000001</v>
          </cell>
          <cell r="N39">
            <v>23.830000000000002</v>
          </cell>
          <cell r="O39">
            <v>25.377500000000001</v>
          </cell>
          <cell r="P39">
            <v>29.759999999999998</v>
          </cell>
          <cell r="Q39">
            <v>39.314999999999998</v>
          </cell>
          <cell r="AB39">
            <v>93.539930347335897</v>
          </cell>
        </row>
        <row r="40">
          <cell r="C40">
            <v>1.5198125</v>
          </cell>
          <cell r="D40">
            <v>5.5347083333333327</v>
          </cell>
          <cell r="L40">
            <v>5.8086513085416662</v>
          </cell>
          <cell r="M40">
            <v>5.9190452181249995</v>
          </cell>
          <cell r="N40">
            <v>3.2644797916666666</v>
          </cell>
          <cell r="O40">
            <v>1.7134889583333335</v>
          </cell>
          <cell r="P40">
            <v>1.3702368750000002</v>
          </cell>
          <cell r="Q40">
            <v>2.2846500000000001</v>
          </cell>
          <cell r="AB40">
            <v>1.65625</v>
          </cell>
        </row>
        <row r="41">
          <cell r="B41" t="str">
            <v>in percent of GDP</v>
          </cell>
          <cell r="L41">
            <v>31.471304486971132</v>
          </cell>
          <cell r="M41">
            <v>38.723392699891768</v>
          </cell>
          <cell r="N41">
            <v>34.740458015267173</v>
          </cell>
          <cell r="O41">
            <v>39.652386978647783</v>
          </cell>
          <cell r="P41">
            <v>32.98552218651762</v>
          </cell>
          <cell r="Q41">
            <v>43.304661372675852</v>
          </cell>
          <cell r="AB41">
            <v>36.386573211350409</v>
          </cell>
        </row>
        <row r="43">
          <cell r="B43" t="str">
            <v>in percent of oil export receipts</v>
          </cell>
          <cell r="L43">
            <v>37.302114706141388</v>
          </cell>
          <cell r="M43">
            <v>52.809218326937263</v>
          </cell>
          <cell r="N43">
            <v>43.089471769819838</v>
          </cell>
          <cell r="O43">
            <v>49.845933376703918</v>
          </cell>
          <cell r="P43">
            <v>41.194043957058632</v>
          </cell>
          <cell r="Q43">
            <v>55.719771086021282</v>
          </cell>
          <cell r="AB43">
            <v>39.556618668213297</v>
          </cell>
        </row>
        <row r="45">
          <cell r="B45" t="str">
            <v>in percent of total revenue</v>
          </cell>
          <cell r="L45">
            <v>72.111351213931613</v>
          </cell>
          <cell r="M45">
            <v>80.524944900821481</v>
          </cell>
          <cell r="N45">
            <v>68.367391782025933</v>
          </cell>
          <cell r="O45">
            <v>64.709876752792582</v>
          </cell>
          <cell r="P45">
            <v>64.325530595402995</v>
          </cell>
          <cell r="Q45">
            <v>65.957562726097251</v>
          </cell>
          <cell r="AB45">
            <v>46.07852643744291</v>
          </cell>
        </row>
        <row r="46">
          <cell r="B46" t="str">
            <v>in percent of total revenue</v>
          </cell>
          <cell r="L46">
            <v>0</v>
          </cell>
          <cell r="M46">
            <v>0</v>
          </cell>
          <cell r="N46">
            <v>0</v>
          </cell>
          <cell r="O46">
            <v>0</v>
          </cell>
          <cell r="P46">
            <v>0</v>
          </cell>
          <cell r="Q46">
            <v>5.6787639290435994</v>
          </cell>
          <cell r="AB46">
            <v>24.322815660865569</v>
          </cell>
        </row>
        <row r="47">
          <cell r="B47" t="str">
            <v>in percent of total revenue</v>
          </cell>
          <cell r="L47">
            <v>27.888648786068387</v>
          </cell>
          <cell r="M47">
            <v>19.475055099178523</v>
          </cell>
          <cell r="N47">
            <v>31.63260821797407</v>
          </cell>
          <cell r="O47">
            <v>35.290123247207418</v>
          </cell>
          <cell r="P47">
            <v>35.674469404597005</v>
          </cell>
          <cell r="Q47">
            <v>34.042437273902749</v>
          </cell>
          <cell r="AB47">
            <v>53.921473562557097</v>
          </cell>
        </row>
        <row r="48">
          <cell r="B48" t="str">
            <v>in percent of total revenue</v>
          </cell>
          <cell r="L48">
            <v>1.8876318800050846</v>
          </cell>
          <cell r="M48">
            <v>1.3624524143458225</v>
          </cell>
          <cell r="N48">
            <v>1.6523840914084817</v>
          </cell>
          <cell r="O48">
            <v>1.8062676128068449</v>
          </cell>
          <cell r="P48">
            <v>2.2346290511868507</v>
          </cell>
          <cell r="Q48">
            <v>2.19268934055876</v>
          </cell>
          <cell r="AB48">
            <v>1.3568372459551929</v>
          </cell>
        </row>
        <row r="49">
          <cell r="B49" t="str">
            <v>in percent of total revenue</v>
          </cell>
          <cell r="L49">
            <v>0.94699377145036223</v>
          </cell>
          <cell r="M49">
            <v>0.36064916850330597</v>
          </cell>
          <cell r="N49">
            <v>5.8185014282575258</v>
          </cell>
          <cell r="O49">
            <v>0.60774793739177668</v>
          </cell>
          <cell r="P49">
            <v>3.4637840864513629</v>
          </cell>
          <cell r="Q49">
            <v>2.8221295637140242</v>
          </cell>
          <cell r="AB49">
            <v>22.987440138325468</v>
          </cell>
        </row>
        <row r="50">
          <cell r="B50" t="str">
            <v>in percent of total revenue</v>
          </cell>
          <cell r="L50">
            <v>3.8769543663404091</v>
          </cell>
          <cell r="M50">
            <v>3.8268883991184133</v>
          </cell>
          <cell r="N50">
            <v>0.86574379257306089</v>
          </cell>
          <cell r="O50">
            <v>0.50928598105456147</v>
          </cell>
          <cell r="P50">
            <v>0.61853287258060052</v>
          </cell>
          <cell r="Q50">
            <v>1.3238947567229882</v>
          </cell>
          <cell r="AB50">
            <v>9.4709748185743139E-2</v>
          </cell>
        </row>
        <row r="51">
          <cell r="B51" t="str">
            <v>in percent of total revenue</v>
          </cell>
          <cell r="L51">
            <v>4.2138044998093305</v>
          </cell>
          <cell r="M51">
            <v>3.0094169505109196</v>
          </cell>
          <cell r="N51">
            <v>4.6451329378158643</v>
          </cell>
          <cell r="O51">
            <v>3.1066444844328251</v>
          </cell>
          <cell r="P51">
            <v>3.1121969799318641</v>
          </cell>
          <cell r="Q51">
            <v>2.8039691418111024</v>
          </cell>
          <cell r="AB51">
            <v>2.3050560321403846</v>
          </cell>
        </row>
        <row r="52">
          <cell r="B52" t="str">
            <v>in percent of total revenue</v>
          </cell>
          <cell r="L52">
            <v>16.963264268463202</v>
          </cell>
          <cell r="M52">
            <v>10.915648166700061</v>
          </cell>
          <cell r="N52">
            <v>18.650845967919139</v>
          </cell>
          <cell r="O52">
            <v>29.260177231521407</v>
          </cell>
          <cell r="P52">
            <v>26.245326414446325</v>
          </cell>
          <cell r="Q52">
            <v>24.899754471095871</v>
          </cell>
          <cell r="AB52">
            <v>27.132533758310203</v>
          </cell>
        </row>
        <row r="56">
          <cell r="B56" t="str">
            <v>Annual percentage change</v>
          </cell>
          <cell r="L56">
            <v>3.9096552635054813</v>
          </cell>
          <cell r="M56">
            <v>58.605567560696578</v>
          </cell>
          <cell r="N56">
            <v>-8.8158685634141456</v>
          </cell>
          <cell r="O56">
            <v>29.435288947484068</v>
          </cell>
          <cell r="P56">
            <v>4.2944691542457427</v>
          </cell>
          <cell r="Q56">
            <v>79.259941695138181</v>
          </cell>
          <cell r="AB56">
            <v>-2.0619241011406961</v>
          </cell>
        </row>
        <row r="57">
          <cell r="L57">
            <v>-9.2904892190433088</v>
          </cell>
          <cell r="M57">
            <v>41.571647460091064</v>
          </cell>
          <cell r="N57">
            <v>-18.405397514016059</v>
          </cell>
          <cell r="O57">
            <v>15.680075269839698</v>
          </cell>
          <cell r="P57">
            <v>-17.357262335243686</v>
          </cell>
          <cell r="Q57">
            <v>104.83573740702256</v>
          </cell>
          <cell r="AB57">
            <v>0</v>
          </cell>
        </row>
        <row r="58">
          <cell r="B58" t="str">
            <v>Annual percentage change</v>
          </cell>
          <cell r="L58">
            <v>50.119079121460707</v>
          </cell>
          <cell r="M58">
            <v>77.110876079675663</v>
          </cell>
          <cell r="N58">
            <v>-22.582732022891268</v>
          </cell>
          <cell r="O58">
            <v>22.510766857363244</v>
          </cell>
          <cell r="P58">
            <v>3.6750091820137376</v>
          </cell>
          <cell r="Q58">
            <v>83.808026753821736</v>
          </cell>
          <cell r="AB58">
            <v>-5.1661163350468788</v>
          </cell>
        </row>
        <row r="59">
          <cell r="B59" t="str">
            <v>Annual percentage change</v>
          </cell>
          <cell r="L59" t="str">
            <v>...</v>
          </cell>
          <cell r="M59" t="str">
            <v>...</v>
          </cell>
          <cell r="N59" t="str">
            <v>...</v>
          </cell>
          <cell r="O59" t="str">
            <v>...</v>
          </cell>
          <cell r="P59" t="str">
            <v>...</v>
          </cell>
          <cell r="Q59" t="str">
            <v>...</v>
          </cell>
          <cell r="AB59" t="str">
            <v>...</v>
          </cell>
        </row>
        <row r="60">
          <cell r="B60" t="str">
            <v>Annual percentage change</v>
          </cell>
          <cell r="L60">
            <v>-42.141350210970465</v>
          </cell>
          <cell r="M60">
            <v>10.756608933454878</v>
          </cell>
          <cell r="N60">
            <v>48.10699588477366</v>
          </cell>
          <cell r="O60">
            <v>44.401222561822728</v>
          </cell>
          <cell r="P60">
            <v>5.4303444294785477</v>
          </cell>
          <cell r="Q60">
            <v>71.059175447577815</v>
          </cell>
          <cell r="AB60">
            <v>0.7564240957286722</v>
          </cell>
        </row>
        <row r="61">
          <cell r="B61" t="str">
            <v>Annual percentage change</v>
          </cell>
          <cell r="L61">
            <v>-13.662790697674419</v>
          </cell>
          <cell r="M61">
            <v>14.478114478114477</v>
          </cell>
          <cell r="N61">
            <v>10.588235294117647</v>
          </cell>
          <cell r="O61">
            <v>41.48936170212766</v>
          </cell>
          <cell r="P61">
            <v>29.028195488721796</v>
          </cell>
          <cell r="Q61">
            <v>75.895575659572017</v>
          </cell>
          <cell r="AB61">
            <v>3.7972172071371157</v>
          </cell>
        </row>
        <row r="62">
          <cell r="B62" t="str">
            <v>Annual percentage change</v>
          </cell>
          <cell r="L62">
            <v>55.208333333333336</v>
          </cell>
          <cell r="M62">
            <v>-39.597315436241608</v>
          </cell>
          <cell r="N62">
            <v>1371.1111111111111</v>
          </cell>
          <cell r="O62">
            <v>-86.48036253776435</v>
          </cell>
          <cell r="P62">
            <v>494.41340782122904</v>
          </cell>
          <cell r="Q62">
            <v>46.05263157894737</v>
          </cell>
          <cell r="AB62">
            <v>5.9985741377126462</v>
          </cell>
        </row>
        <row r="63">
          <cell r="B63" t="str">
            <v>Annual percentage change</v>
          </cell>
          <cell r="L63">
            <v>48.058252427184463</v>
          </cell>
          <cell r="M63">
            <v>56.557377049180324</v>
          </cell>
          <cell r="N63">
            <v>-79.3717277486911</v>
          </cell>
          <cell r="O63">
            <v>-23.857868020304569</v>
          </cell>
          <cell r="P63">
            <v>26.666666666666668</v>
          </cell>
          <cell r="Q63">
            <v>283.68421052631578</v>
          </cell>
          <cell r="AB63">
            <v>6.1627959547845457</v>
          </cell>
        </row>
        <row r="64">
          <cell r="B64" t="str">
            <v>Annual percentage change</v>
          </cell>
          <cell r="L64">
            <v>11.055276381909549</v>
          </cell>
          <cell r="M64">
            <v>13.273001508295627</v>
          </cell>
          <cell r="N64">
            <v>40.745672436751001</v>
          </cell>
          <cell r="O64">
            <v>-13.434247871333964</v>
          </cell>
          <cell r="P64">
            <v>4.4808743169398904</v>
          </cell>
          <cell r="Q64">
            <v>61.506276150627613</v>
          </cell>
          <cell r="AB64">
            <v>12.273933401712053</v>
          </cell>
        </row>
        <row r="65">
          <cell r="B65" t="str">
            <v>Annual percentage change</v>
          </cell>
          <cell r="L65">
            <v>-56.495517522412385</v>
          </cell>
          <cell r="M65">
            <v>2.0606968902210565</v>
          </cell>
          <cell r="N65">
            <v>55.800293685756237</v>
          </cell>
          <cell r="O65">
            <v>103.0631479736098</v>
          </cell>
          <cell r="P65">
            <v>-6.4516129032258061</v>
          </cell>
          <cell r="Q65">
            <v>70.069461672041683</v>
          </cell>
          <cell r="AB65">
            <v>-4.2462221799658311</v>
          </cell>
        </row>
        <row r="67">
          <cell r="P67">
            <v>53332.25</v>
          </cell>
          <cell r="Q67">
            <v>69879.25</v>
          </cell>
          <cell r="AB67">
            <v>373729.44546419592</v>
          </cell>
        </row>
        <row r="68">
          <cell r="L68">
            <v>0</v>
          </cell>
          <cell r="M68">
            <v>0</v>
          </cell>
          <cell r="N68">
            <v>0</v>
          </cell>
          <cell r="O68">
            <v>0</v>
          </cell>
          <cell r="P68">
            <v>0</v>
          </cell>
          <cell r="Q68">
            <v>0</v>
          </cell>
          <cell r="AB68">
            <v>0</v>
          </cell>
        </row>
        <row r="69">
          <cell r="L69">
            <v>0</v>
          </cell>
          <cell r="M69">
            <v>0</v>
          </cell>
          <cell r="N69">
            <v>0</v>
          </cell>
          <cell r="O69">
            <v>0</v>
          </cell>
          <cell r="P69">
            <v>0</v>
          </cell>
          <cell r="Q69">
            <v>0</v>
          </cell>
          <cell r="AB69">
            <v>127</v>
          </cell>
        </row>
        <row r="70">
          <cell r="O70" t="str">
            <v>in percent of non-oil GDP</v>
          </cell>
          <cell r="P70">
            <v>37.049665071321755</v>
          </cell>
          <cell r="Q70">
            <v>51.974513178089353</v>
          </cell>
          <cell r="AB70">
            <v>34.876359840374924</v>
          </cell>
        </row>
        <row r="71">
          <cell r="P71" t="str">
            <v>2003/04</v>
          </cell>
          <cell r="Q71" t="str">
            <v>2004/05</v>
          </cell>
        </row>
        <row r="72">
          <cell r="N72">
            <v>82.113183036076748</v>
          </cell>
          <cell r="O72">
            <v>94.696567800016069</v>
          </cell>
          <cell r="P72">
            <v>77.194104490739576</v>
          </cell>
          <cell r="Q72">
            <v>96.136877482432027</v>
          </cell>
        </row>
        <row r="73">
          <cell r="N73">
            <v>1.5549170214735569E-3</v>
          </cell>
          <cell r="O73">
            <v>1.6026343019597757E-3</v>
          </cell>
          <cell r="P73">
            <v>1.0352083018887401E-3</v>
          </cell>
          <cell r="Q73">
            <v>1.473180982186968E-3</v>
          </cell>
        </row>
        <row r="74">
          <cell r="N74">
            <v>0</v>
          </cell>
          <cell r="O74">
            <v>0</v>
          </cell>
          <cell r="P74">
            <v>0</v>
          </cell>
          <cell r="Q74">
            <v>2.1123162363721702E-4</v>
          </cell>
        </row>
        <row r="75">
          <cell r="N75">
            <v>0</v>
          </cell>
          <cell r="O75">
            <v>0</v>
          </cell>
          <cell r="P75">
            <v>0</v>
          </cell>
          <cell r="Q75">
            <v>2.1123162363721702E-4</v>
          </cell>
        </row>
        <row r="76">
          <cell r="N76">
            <v>0</v>
          </cell>
          <cell r="O76">
            <v>0</v>
          </cell>
          <cell r="P76">
            <v>0</v>
          </cell>
          <cell r="Q76">
            <v>0</v>
          </cell>
        </row>
        <row r="77">
          <cell r="N77">
            <v>56.138641550966653</v>
          </cell>
          <cell r="O77">
            <v>61.278032312515073</v>
          </cell>
          <cell r="P77">
            <v>49.655517302038042</v>
          </cell>
          <cell r="Q77">
            <v>63.40954126838637</v>
          </cell>
        </row>
        <row r="78">
          <cell r="N78">
            <v>0</v>
          </cell>
          <cell r="O78">
            <v>0</v>
          </cell>
          <cell r="P78">
            <v>0</v>
          </cell>
          <cell r="Q78">
            <v>57.950154947405174</v>
          </cell>
        </row>
        <row r="79">
          <cell r="N79">
            <v>0</v>
          </cell>
          <cell r="O79">
            <v>0</v>
          </cell>
          <cell r="P79">
            <v>0</v>
          </cell>
          <cell r="Q79">
            <v>5.4593863209811886</v>
          </cell>
        </row>
        <row r="80">
          <cell r="N80">
            <v>0</v>
          </cell>
          <cell r="O80">
            <v>0</v>
          </cell>
          <cell r="P80">
            <v>0</v>
          </cell>
          <cell r="Q80">
            <v>0</v>
          </cell>
        </row>
        <row r="81">
          <cell r="N81">
            <v>0</v>
          </cell>
          <cell r="O81">
            <v>0</v>
          </cell>
          <cell r="P81">
            <v>0</v>
          </cell>
          <cell r="Q81">
            <v>0</v>
          </cell>
        </row>
        <row r="82">
          <cell r="N82">
            <v>25.974541485110109</v>
          </cell>
          <cell r="O82">
            <v>33.418535487501003</v>
          </cell>
          <cell r="P82">
            <v>27.538587188701531</v>
          </cell>
          <cell r="Q82">
            <v>32.727336214045657</v>
          </cell>
        </row>
        <row r="83">
          <cell r="N83">
            <v>1.3568251734372605</v>
          </cell>
          <cell r="O83">
            <v>1.7104734346113655</v>
          </cell>
          <cell r="P83">
            <v>1.7250018847535999</v>
          </cell>
          <cell r="Q83">
            <v>2.1079830649033218</v>
          </cell>
        </row>
        <row r="84">
          <cell r="N84">
            <v>4.777756727741842</v>
          </cell>
          <cell r="O84">
            <v>0.57551643758540316</v>
          </cell>
          <cell r="P84">
            <v>2.6738371070288744</v>
          </cell>
          <cell r="Q84">
            <v>2.7131072410632449</v>
          </cell>
        </row>
        <row r="85">
          <cell r="N85">
            <v>0.71088978501899014</v>
          </cell>
          <cell r="O85">
            <v>0.48227634434530986</v>
          </cell>
          <cell r="P85">
            <v>0.47747091196944186</v>
          </cell>
          <cell r="Q85">
            <v>1.2727510802671207</v>
          </cell>
        </row>
        <row r="86">
          <cell r="N86">
            <v>3.8142665114978302</v>
          </cell>
          <cell r="O86">
            <v>2.9418857005063899</v>
          </cell>
          <cell r="P86">
            <v>2.4024325886462443</v>
          </cell>
          <cell r="Q86">
            <v>2.6956483785081402</v>
          </cell>
        </row>
        <row r="87">
          <cell r="N87">
            <v>15.314803287414183</v>
          </cell>
          <cell r="O87">
            <v>27.70838357045254</v>
          </cell>
          <cell r="P87">
            <v>20.259844696303368</v>
          </cell>
          <cell r="Q87">
            <v>23.93784644930383</v>
          </cell>
        </row>
        <row r="92">
          <cell r="C92">
            <v>3167</v>
          </cell>
          <cell r="D92">
            <v>3885</v>
          </cell>
          <cell r="L92">
            <v>4388</v>
          </cell>
          <cell r="M92">
            <v>4860</v>
          </cell>
          <cell r="N92">
            <v>7198</v>
          </cell>
          <cell r="O92">
            <v>10394</v>
          </cell>
          <cell r="P92">
            <v>10958.43</v>
          </cell>
          <cell r="Q92">
            <v>18745.400000000001</v>
          </cell>
          <cell r="AB92">
            <v>152528.72369379678</v>
          </cell>
        </row>
        <row r="93">
          <cell r="C93">
            <v>701</v>
          </cell>
          <cell r="D93">
            <v>958</v>
          </cell>
          <cell r="L93">
            <v>1719</v>
          </cell>
          <cell r="M93">
            <v>2136</v>
          </cell>
          <cell r="N93">
            <v>2954</v>
          </cell>
          <cell r="O93">
            <v>1776</v>
          </cell>
          <cell r="P93">
            <v>2896.4300000000003</v>
          </cell>
          <cell r="Q93">
            <v>5034.4000000000015</v>
          </cell>
          <cell r="AB93">
            <v>75778.396388059613</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Set>
  </externalBook>
</externalLink>
</file>

<file path=xl/externalLinks/externalLink9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urusd"/>
      <sheetName val="Keretes-1"/>
      <sheetName val="Korreláció VIX (EUR)"/>
      <sheetName val="Korreláció VIX (USD)"/>
      <sheetName val="cds"/>
      <sheetName val="property"/>
      <sheetName val="GDP bontás"/>
      <sheetName val="labour shortage"/>
      <sheetName val="Bérdinamika"/>
      <sheetName val="infl.KKE"/>
      <sheetName val="ESI"/>
      <sheetName val="ULC"/>
      <sheetName val="maginfláció"/>
      <sheetName val="Ogap"/>
      <sheetName val="Elsoemeles_adatok"/>
      <sheetName val="currency"/>
      <sheetName val="labour share"/>
      <sheetName val="Sheet1"/>
      <sheetName val="demograph"/>
      <sheetName val="debt"/>
      <sheetName val="QA16.1"/>
      <sheetName val="HLW Estimates"/>
      <sheetName val="tőzsde"/>
      <sheetName val="ábra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ow r="7">
          <cell r="G7" t="str">
            <v>magyar (+25 bp)</v>
          </cell>
          <cell r="H7" t="str">
            <v>Hungary</v>
          </cell>
          <cell r="I7" t="str">
            <v>Poland</v>
          </cell>
          <cell r="J7" t="str">
            <v>Czech Republic</v>
          </cell>
        </row>
        <row r="8">
          <cell r="B8">
            <v>42736</v>
          </cell>
        </row>
        <row r="9">
          <cell r="B9">
            <v>42737</v>
          </cell>
        </row>
        <row r="10">
          <cell r="B10">
            <v>42738</v>
          </cell>
        </row>
        <row r="11">
          <cell r="B11">
            <v>42739</v>
          </cell>
        </row>
        <row r="12">
          <cell r="B12">
            <v>42740</v>
          </cell>
        </row>
        <row r="13">
          <cell r="B13">
            <v>42741</v>
          </cell>
        </row>
        <row r="14">
          <cell r="B14">
            <v>42742</v>
          </cell>
        </row>
        <row r="15">
          <cell r="B15">
            <v>42743</v>
          </cell>
        </row>
        <row r="16">
          <cell r="B16">
            <v>42744</v>
          </cell>
        </row>
        <row r="17">
          <cell r="B17">
            <v>42745</v>
          </cell>
        </row>
        <row r="18">
          <cell r="B18">
            <v>42746</v>
          </cell>
        </row>
        <row r="19">
          <cell r="B19">
            <v>42747</v>
          </cell>
        </row>
        <row r="20">
          <cell r="B20">
            <v>42748</v>
          </cell>
        </row>
        <row r="21">
          <cell r="B21">
            <v>42749</v>
          </cell>
        </row>
        <row r="22">
          <cell r="B22">
            <v>42750</v>
          </cell>
        </row>
        <row r="23">
          <cell r="B23">
            <v>42751</v>
          </cell>
        </row>
        <row r="24">
          <cell r="B24">
            <v>42752</v>
          </cell>
        </row>
        <row r="25">
          <cell r="B25">
            <v>42753</v>
          </cell>
        </row>
        <row r="26">
          <cell r="B26">
            <v>42754</v>
          </cell>
        </row>
        <row r="27">
          <cell r="B27">
            <v>42755</v>
          </cell>
        </row>
        <row r="28">
          <cell r="B28">
            <v>42756</v>
          </cell>
        </row>
        <row r="29">
          <cell r="B29">
            <v>42757</v>
          </cell>
        </row>
        <row r="30">
          <cell r="B30">
            <v>42758</v>
          </cell>
        </row>
        <row r="31">
          <cell r="B31">
            <v>42759</v>
          </cell>
        </row>
        <row r="32">
          <cell r="B32">
            <v>42760</v>
          </cell>
        </row>
        <row r="33">
          <cell r="B33">
            <v>42761</v>
          </cell>
        </row>
        <row r="34">
          <cell r="B34">
            <v>42762</v>
          </cell>
        </row>
        <row r="35">
          <cell r="B35">
            <v>42763</v>
          </cell>
        </row>
        <row r="36">
          <cell r="B36">
            <v>42764</v>
          </cell>
        </row>
        <row r="37">
          <cell r="B37">
            <v>42765</v>
          </cell>
        </row>
        <row r="38">
          <cell r="B38">
            <v>42766</v>
          </cell>
        </row>
        <row r="39">
          <cell r="B39">
            <v>42767</v>
          </cell>
        </row>
        <row r="40">
          <cell r="B40">
            <v>42768</v>
          </cell>
        </row>
        <row r="41">
          <cell r="B41">
            <v>42769</v>
          </cell>
        </row>
        <row r="42">
          <cell r="B42">
            <v>42770</v>
          </cell>
        </row>
        <row r="43">
          <cell r="B43">
            <v>42771</v>
          </cell>
        </row>
        <row r="44">
          <cell r="B44">
            <v>42772</v>
          </cell>
        </row>
        <row r="45">
          <cell r="B45">
            <v>42773</v>
          </cell>
        </row>
        <row r="46">
          <cell r="B46">
            <v>42774</v>
          </cell>
        </row>
        <row r="47">
          <cell r="B47">
            <v>42775</v>
          </cell>
        </row>
        <row r="48">
          <cell r="B48">
            <v>42776</v>
          </cell>
        </row>
        <row r="49">
          <cell r="B49">
            <v>42777</v>
          </cell>
        </row>
        <row r="50">
          <cell r="B50">
            <v>42778</v>
          </cell>
        </row>
        <row r="51">
          <cell r="B51">
            <v>42779</v>
          </cell>
        </row>
        <row r="52">
          <cell r="B52">
            <v>42780</v>
          </cell>
        </row>
        <row r="53">
          <cell r="B53">
            <v>42781</v>
          </cell>
        </row>
        <row r="54">
          <cell r="B54">
            <v>42782</v>
          </cell>
        </row>
        <row r="55">
          <cell r="B55">
            <v>42783</v>
          </cell>
        </row>
        <row r="56">
          <cell r="B56">
            <v>42784</v>
          </cell>
        </row>
        <row r="57">
          <cell r="B57">
            <v>42785</v>
          </cell>
        </row>
        <row r="58">
          <cell r="B58">
            <v>42786</v>
          </cell>
        </row>
        <row r="59">
          <cell r="B59">
            <v>42787</v>
          </cell>
        </row>
        <row r="60">
          <cell r="B60">
            <v>42788</v>
          </cell>
        </row>
        <row r="61">
          <cell r="B61">
            <v>42789</v>
          </cell>
        </row>
        <row r="62">
          <cell r="B62">
            <v>42790</v>
          </cell>
        </row>
        <row r="63">
          <cell r="B63">
            <v>42791</v>
          </cell>
        </row>
        <row r="64">
          <cell r="B64">
            <v>42792</v>
          </cell>
        </row>
        <row r="65">
          <cell r="B65">
            <v>42793</v>
          </cell>
        </row>
        <row r="66">
          <cell r="B66">
            <v>42794</v>
          </cell>
        </row>
        <row r="67">
          <cell r="B67">
            <v>42795</v>
          </cell>
        </row>
        <row r="68">
          <cell r="B68">
            <v>42796</v>
          </cell>
        </row>
        <row r="69">
          <cell r="B69">
            <v>42797</v>
          </cell>
        </row>
        <row r="70">
          <cell r="B70">
            <v>42798</v>
          </cell>
        </row>
        <row r="71">
          <cell r="B71">
            <v>42799</v>
          </cell>
        </row>
        <row r="72">
          <cell r="B72">
            <v>42800</v>
          </cell>
        </row>
        <row r="73">
          <cell r="B73">
            <v>42801</v>
          </cell>
        </row>
        <row r="74">
          <cell r="B74">
            <v>42802</v>
          </cell>
        </row>
        <row r="75">
          <cell r="B75">
            <v>42803</v>
          </cell>
        </row>
        <row r="76">
          <cell r="B76">
            <v>42804</v>
          </cell>
        </row>
        <row r="77">
          <cell r="B77">
            <v>42805</v>
          </cell>
        </row>
        <row r="78">
          <cell r="B78">
            <v>42806</v>
          </cell>
        </row>
        <row r="79">
          <cell r="B79">
            <v>42807</v>
          </cell>
        </row>
        <row r="80">
          <cell r="B80">
            <v>42808</v>
          </cell>
        </row>
        <row r="81">
          <cell r="B81">
            <v>42809</v>
          </cell>
        </row>
        <row r="82">
          <cell r="B82">
            <v>42810</v>
          </cell>
        </row>
        <row r="83">
          <cell r="B83">
            <v>42811</v>
          </cell>
        </row>
        <row r="84">
          <cell r="B84">
            <v>42812</v>
          </cell>
        </row>
        <row r="85">
          <cell r="B85">
            <v>42813</v>
          </cell>
        </row>
        <row r="86">
          <cell r="B86">
            <v>42814</v>
          </cell>
        </row>
        <row r="87">
          <cell r="B87">
            <v>42815</v>
          </cell>
        </row>
        <row r="88">
          <cell r="B88">
            <v>42816</v>
          </cell>
        </row>
        <row r="89">
          <cell r="B89">
            <v>42817</v>
          </cell>
        </row>
        <row r="90">
          <cell r="B90">
            <v>42818</v>
          </cell>
        </row>
        <row r="91">
          <cell r="B91">
            <v>42819</v>
          </cell>
        </row>
        <row r="92">
          <cell r="B92">
            <v>42820</v>
          </cell>
        </row>
        <row r="93">
          <cell r="B93">
            <v>42821</v>
          </cell>
        </row>
        <row r="94">
          <cell r="B94">
            <v>42822</v>
          </cell>
        </row>
        <row r="95">
          <cell r="B95">
            <v>42823</v>
          </cell>
        </row>
        <row r="96">
          <cell r="B96">
            <v>42824</v>
          </cell>
        </row>
        <row r="97">
          <cell r="B97">
            <v>42825</v>
          </cell>
        </row>
        <row r="98">
          <cell r="B98">
            <v>42826</v>
          </cell>
        </row>
        <row r="99">
          <cell r="B99">
            <v>42827</v>
          </cell>
        </row>
        <row r="100">
          <cell r="B100">
            <v>42828</v>
          </cell>
        </row>
        <row r="101">
          <cell r="B101">
            <v>42829</v>
          </cell>
        </row>
        <row r="102">
          <cell r="B102">
            <v>42830</v>
          </cell>
        </row>
        <row r="103">
          <cell r="B103">
            <v>42831</v>
          </cell>
        </row>
        <row r="104">
          <cell r="B104">
            <v>42832</v>
          </cell>
        </row>
        <row r="105">
          <cell r="B105">
            <v>42833</v>
          </cell>
        </row>
        <row r="106">
          <cell r="B106">
            <v>42834</v>
          </cell>
        </row>
        <row r="107">
          <cell r="B107">
            <v>42835</v>
          </cell>
        </row>
        <row r="108">
          <cell r="B108">
            <v>42836</v>
          </cell>
        </row>
        <row r="109">
          <cell r="B109">
            <v>42837</v>
          </cell>
        </row>
        <row r="110">
          <cell r="B110">
            <v>42838</v>
          </cell>
        </row>
        <row r="111">
          <cell r="B111">
            <v>42839</v>
          </cell>
        </row>
        <row r="112">
          <cell r="B112">
            <v>42840</v>
          </cell>
        </row>
        <row r="113">
          <cell r="B113">
            <v>42841</v>
          </cell>
        </row>
        <row r="114">
          <cell r="B114">
            <v>42842</v>
          </cell>
        </row>
        <row r="115">
          <cell r="B115">
            <v>42843</v>
          </cell>
        </row>
        <row r="116">
          <cell r="B116">
            <v>42844</v>
          </cell>
        </row>
        <row r="117">
          <cell r="B117">
            <v>42845</v>
          </cell>
        </row>
        <row r="118">
          <cell r="B118">
            <v>42846</v>
          </cell>
        </row>
        <row r="119">
          <cell r="B119">
            <v>42847</v>
          </cell>
        </row>
        <row r="120">
          <cell r="B120">
            <v>42848</v>
          </cell>
        </row>
        <row r="121">
          <cell r="B121">
            <v>42849</v>
          </cell>
        </row>
        <row r="122">
          <cell r="B122">
            <v>42850</v>
          </cell>
        </row>
        <row r="123">
          <cell r="B123">
            <v>42851</v>
          </cell>
        </row>
        <row r="124">
          <cell r="B124">
            <v>42852</v>
          </cell>
        </row>
        <row r="125">
          <cell r="B125">
            <v>42853</v>
          </cell>
        </row>
        <row r="126">
          <cell r="B126">
            <v>42854</v>
          </cell>
        </row>
        <row r="127">
          <cell r="B127">
            <v>42855</v>
          </cell>
        </row>
        <row r="128">
          <cell r="B128">
            <v>42856</v>
          </cell>
        </row>
        <row r="129">
          <cell r="B129">
            <v>42857</v>
          </cell>
        </row>
        <row r="130">
          <cell r="B130">
            <v>42858</v>
          </cell>
        </row>
        <row r="131">
          <cell r="B131">
            <v>42859</v>
          </cell>
        </row>
        <row r="132">
          <cell r="B132">
            <v>42860</v>
          </cell>
        </row>
        <row r="133">
          <cell r="B133">
            <v>42861</v>
          </cell>
        </row>
        <row r="134">
          <cell r="B134">
            <v>42862</v>
          </cell>
        </row>
        <row r="135">
          <cell r="B135">
            <v>42863</v>
          </cell>
        </row>
        <row r="136">
          <cell r="B136">
            <v>42864</v>
          </cell>
        </row>
        <row r="137">
          <cell r="B137">
            <v>42865</v>
          </cell>
        </row>
        <row r="138">
          <cell r="B138">
            <v>42866</v>
          </cell>
        </row>
        <row r="139">
          <cell r="B139">
            <v>42867</v>
          </cell>
        </row>
        <row r="140">
          <cell r="B140">
            <v>42868</v>
          </cell>
        </row>
        <row r="141">
          <cell r="B141">
            <v>42869</v>
          </cell>
        </row>
        <row r="142">
          <cell r="B142">
            <v>42870</v>
          </cell>
        </row>
        <row r="143">
          <cell r="B143">
            <v>42871</v>
          </cell>
        </row>
        <row r="144">
          <cell r="B144">
            <v>42872</v>
          </cell>
        </row>
        <row r="145">
          <cell r="B145">
            <v>42873</v>
          </cell>
        </row>
        <row r="146">
          <cell r="B146">
            <v>42874</v>
          </cell>
        </row>
        <row r="147">
          <cell r="B147">
            <v>42875</v>
          </cell>
        </row>
        <row r="148">
          <cell r="B148">
            <v>42876</v>
          </cell>
        </row>
        <row r="149">
          <cell r="B149">
            <v>42877</v>
          </cell>
        </row>
        <row r="150">
          <cell r="B150">
            <v>42878</v>
          </cell>
        </row>
        <row r="151">
          <cell r="B151">
            <v>42879</v>
          </cell>
        </row>
        <row r="152">
          <cell r="B152">
            <v>42880</v>
          </cell>
        </row>
        <row r="153">
          <cell r="B153">
            <v>42881</v>
          </cell>
        </row>
        <row r="154">
          <cell r="B154">
            <v>42882</v>
          </cell>
        </row>
        <row r="155">
          <cell r="B155">
            <v>42883</v>
          </cell>
        </row>
        <row r="156">
          <cell r="B156">
            <v>42884</v>
          </cell>
        </row>
        <row r="157">
          <cell r="B157">
            <v>42885</v>
          </cell>
        </row>
        <row r="158">
          <cell r="B158">
            <v>42886</v>
          </cell>
        </row>
        <row r="159">
          <cell r="B159">
            <v>42887</v>
          </cell>
        </row>
        <row r="160">
          <cell r="B160">
            <v>42888</v>
          </cell>
        </row>
        <row r="161">
          <cell r="B161">
            <v>42889</v>
          </cell>
        </row>
        <row r="162">
          <cell r="B162">
            <v>42890</v>
          </cell>
        </row>
        <row r="163">
          <cell r="B163">
            <v>42891</v>
          </cell>
        </row>
        <row r="164">
          <cell r="B164">
            <v>42892</v>
          </cell>
        </row>
        <row r="165">
          <cell r="B165">
            <v>42893</v>
          </cell>
        </row>
        <row r="166">
          <cell r="B166">
            <v>42894</v>
          </cell>
        </row>
        <row r="167">
          <cell r="B167">
            <v>42895</v>
          </cell>
        </row>
        <row r="168">
          <cell r="B168">
            <v>42896</v>
          </cell>
        </row>
        <row r="169">
          <cell r="B169">
            <v>42897</v>
          </cell>
        </row>
        <row r="170">
          <cell r="B170">
            <v>42898</v>
          </cell>
        </row>
        <row r="171">
          <cell r="B171">
            <v>42899</v>
          </cell>
        </row>
        <row r="172">
          <cell r="B172">
            <v>42900</v>
          </cell>
        </row>
        <row r="173">
          <cell r="B173">
            <v>42901</v>
          </cell>
        </row>
        <row r="174">
          <cell r="B174">
            <v>42902</v>
          </cell>
        </row>
        <row r="175">
          <cell r="B175">
            <v>42903</v>
          </cell>
        </row>
        <row r="176">
          <cell r="B176">
            <v>42904</v>
          </cell>
        </row>
        <row r="177">
          <cell r="B177">
            <v>42905</v>
          </cell>
        </row>
        <row r="178">
          <cell r="B178">
            <v>42906</v>
          </cell>
        </row>
        <row r="179">
          <cell r="B179">
            <v>42907</v>
          </cell>
        </row>
        <row r="180">
          <cell r="B180">
            <v>42908</v>
          </cell>
        </row>
        <row r="181">
          <cell r="B181">
            <v>42909</v>
          </cell>
        </row>
        <row r="182">
          <cell r="B182">
            <v>42910</v>
          </cell>
        </row>
        <row r="183">
          <cell r="B183">
            <v>42911</v>
          </cell>
        </row>
        <row r="184">
          <cell r="B184">
            <v>42912</v>
          </cell>
        </row>
        <row r="185">
          <cell r="B185">
            <v>42913</v>
          </cell>
        </row>
        <row r="186">
          <cell r="B186">
            <v>42914</v>
          </cell>
        </row>
        <row r="187">
          <cell r="B187">
            <v>42915</v>
          </cell>
        </row>
        <row r="188">
          <cell r="B188">
            <v>42916</v>
          </cell>
        </row>
        <row r="189">
          <cell r="B189">
            <v>42917</v>
          </cell>
        </row>
        <row r="190">
          <cell r="B190">
            <v>42918</v>
          </cell>
        </row>
        <row r="191">
          <cell r="B191">
            <v>42919</v>
          </cell>
        </row>
        <row r="192">
          <cell r="B192">
            <v>42920</v>
          </cell>
        </row>
        <row r="193">
          <cell r="B193">
            <v>42921</v>
          </cell>
        </row>
        <row r="194">
          <cell r="B194">
            <v>42922</v>
          </cell>
        </row>
        <row r="195">
          <cell r="B195">
            <v>42923</v>
          </cell>
        </row>
        <row r="196">
          <cell r="B196">
            <v>42924</v>
          </cell>
        </row>
        <row r="197">
          <cell r="B197">
            <v>42925</v>
          </cell>
        </row>
        <row r="198">
          <cell r="B198">
            <v>42926</v>
          </cell>
        </row>
        <row r="199">
          <cell r="B199">
            <v>42927</v>
          </cell>
        </row>
        <row r="200">
          <cell r="B200">
            <v>42928</v>
          </cell>
        </row>
        <row r="201">
          <cell r="B201">
            <v>42929</v>
          </cell>
        </row>
        <row r="202">
          <cell r="B202">
            <v>42930</v>
          </cell>
        </row>
        <row r="203">
          <cell r="B203">
            <v>42931</v>
          </cell>
        </row>
        <row r="204">
          <cell r="B204">
            <v>42932</v>
          </cell>
        </row>
        <row r="205">
          <cell r="B205">
            <v>42933</v>
          </cell>
        </row>
        <row r="206">
          <cell r="B206">
            <v>42934</v>
          </cell>
        </row>
        <row r="207">
          <cell r="B207">
            <v>42935</v>
          </cell>
        </row>
        <row r="208">
          <cell r="B208">
            <v>42936</v>
          </cell>
        </row>
        <row r="209">
          <cell r="B209">
            <v>42937</v>
          </cell>
        </row>
        <row r="210">
          <cell r="B210">
            <v>42938</v>
          </cell>
        </row>
        <row r="211">
          <cell r="B211">
            <v>42939</v>
          </cell>
        </row>
        <row r="212">
          <cell r="B212">
            <v>42940</v>
          </cell>
        </row>
        <row r="213">
          <cell r="B213">
            <v>42941</v>
          </cell>
        </row>
        <row r="214">
          <cell r="B214">
            <v>42942</v>
          </cell>
        </row>
        <row r="215">
          <cell r="B215">
            <v>42943</v>
          </cell>
        </row>
        <row r="216">
          <cell r="B216">
            <v>42944</v>
          </cell>
        </row>
        <row r="217">
          <cell r="B217">
            <v>42945</v>
          </cell>
        </row>
        <row r="218">
          <cell r="B218">
            <v>42946</v>
          </cell>
        </row>
        <row r="219">
          <cell r="B219">
            <v>42947</v>
          </cell>
        </row>
        <row r="220">
          <cell r="B220">
            <v>42948</v>
          </cell>
        </row>
        <row r="221">
          <cell r="B221">
            <v>42949</v>
          </cell>
        </row>
        <row r="222">
          <cell r="B222">
            <v>42950</v>
          </cell>
        </row>
        <row r="223">
          <cell r="B223">
            <v>42951</v>
          </cell>
        </row>
        <row r="224">
          <cell r="B224">
            <v>42952</v>
          </cell>
        </row>
        <row r="225">
          <cell r="B225">
            <v>42953</v>
          </cell>
        </row>
        <row r="226">
          <cell r="B226">
            <v>42954</v>
          </cell>
        </row>
        <row r="227">
          <cell r="B227">
            <v>42955</v>
          </cell>
        </row>
        <row r="228">
          <cell r="B228">
            <v>42956</v>
          </cell>
        </row>
        <row r="229">
          <cell r="B229">
            <v>42957</v>
          </cell>
        </row>
        <row r="230">
          <cell r="B230">
            <v>42958</v>
          </cell>
        </row>
        <row r="231">
          <cell r="B231">
            <v>42959</v>
          </cell>
        </row>
        <row r="232">
          <cell r="B232">
            <v>42960</v>
          </cell>
        </row>
        <row r="233">
          <cell r="B233">
            <v>42961</v>
          </cell>
        </row>
        <row r="234">
          <cell r="B234">
            <v>42962</v>
          </cell>
        </row>
        <row r="235">
          <cell r="B235">
            <v>42963</v>
          </cell>
        </row>
        <row r="236">
          <cell r="B236">
            <v>42964</v>
          </cell>
        </row>
        <row r="237">
          <cell r="B237">
            <v>42965</v>
          </cell>
        </row>
        <row r="238">
          <cell r="B238">
            <v>42966</v>
          </cell>
        </row>
        <row r="239">
          <cell r="B239">
            <v>42967</v>
          </cell>
        </row>
        <row r="240">
          <cell r="B240">
            <v>42968</v>
          </cell>
        </row>
        <row r="241">
          <cell r="B241">
            <v>42969</v>
          </cell>
        </row>
        <row r="242">
          <cell r="B242">
            <v>42970</v>
          </cell>
        </row>
        <row r="243">
          <cell r="B243">
            <v>42971</v>
          </cell>
        </row>
        <row r="244">
          <cell r="B244">
            <v>42972</v>
          </cell>
        </row>
        <row r="245">
          <cell r="B245">
            <v>42973</v>
          </cell>
        </row>
        <row r="246">
          <cell r="B246">
            <v>42974</v>
          </cell>
        </row>
        <row r="247">
          <cell r="B247">
            <v>42975</v>
          </cell>
        </row>
        <row r="248">
          <cell r="B248">
            <v>42976</v>
          </cell>
        </row>
        <row r="249">
          <cell r="B249">
            <v>42977</v>
          </cell>
        </row>
        <row r="250">
          <cell r="B250">
            <v>42978</v>
          </cell>
        </row>
        <row r="251">
          <cell r="B251">
            <v>42979</v>
          </cell>
        </row>
        <row r="252">
          <cell r="B252">
            <v>42980</v>
          </cell>
        </row>
        <row r="253">
          <cell r="B253">
            <v>42981</v>
          </cell>
        </row>
        <row r="254">
          <cell r="B254">
            <v>42982</v>
          </cell>
        </row>
        <row r="255">
          <cell r="B255">
            <v>42983</v>
          </cell>
        </row>
        <row r="256">
          <cell r="B256">
            <v>42984</v>
          </cell>
        </row>
        <row r="257">
          <cell r="B257">
            <v>42985</v>
          </cell>
        </row>
        <row r="258">
          <cell r="B258">
            <v>42986</v>
          </cell>
        </row>
        <row r="259">
          <cell r="B259">
            <v>42987</v>
          </cell>
        </row>
        <row r="260">
          <cell r="B260">
            <v>42988</v>
          </cell>
        </row>
        <row r="261">
          <cell r="B261">
            <v>42989</v>
          </cell>
        </row>
        <row r="262">
          <cell r="B262">
            <v>42990</v>
          </cell>
        </row>
        <row r="263">
          <cell r="B263">
            <v>42991</v>
          </cell>
        </row>
        <row r="264">
          <cell r="B264">
            <v>42992</v>
          </cell>
        </row>
        <row r="265">
          <cell r="B265">
            <v>42993</v>
          </cell>
        </row>
        <row r="266">
          <cell r="B266">
            <v>42994</v>
          </cell>
        </row>
        <row r="267">
          <cell r="B267">
            <v>42995</v>
          </cell>
        </row>
        <row r="268">
          <cell r="B268">
            <v>42996</v>
          </cell>
        </row>
        <row r="269">
          <cell r="B269">
            <v>42997</v>
          </cell>
        </row>
        <row r="270">
          <cell r="B270">
            <v>42998</v>
          </cell>
        </row>
        <row r="271">
          <cell r="B271">
            <v>42999</v>
          </cell>
        </row>
        <row r="272">
          <cell r="B272">
            <v>43000</v>
          </cell>
        </row>
        <row r="273">
          <cell r="B273">
            <v>43001</v>
          </cell>
        </row>
        <row r="274">
          <cell r="B274">
            <v>43002</v>
          </cell>
        </row>
        <row r="275">
          <cell r="B275">
            <v>43003</v>
          </cell>
        </row>
        <row r="276">
          <cell r="B276">
            <v>43004</v>
          </cell>
        </row>
        <row r="277">
          <cell r="B277">
            <v>43005</v>
          </cell>
        </row>
        <row r="278">
          <cell r="B278">
            <v>43006</v>
          </cell>
        </row>
        <row r="279">
          <cell r="B279">
            <v>43007</v>
          </cell>
        </row>
        <row r="280">
          <cell r="B280">
            <v>43008</v>
          </cell>
        </row>
        <row r="281">
          <cell r="B281">
            <v>43009</v>
          </cell>
        </row>
        <row r="282">
          <cell r="B282">
            <v>43010</v>
          </cell>
        </row>
        <row r="283">
          <cell r="B283">
            <v>43011</v>
          </cell>
        </row>
        <row r="284">
          <cell r="B284">
            <v>43012</v>
          </cell>
        </row>
        <row r="285">
          <cell r="B285">
            <v>43013</v>
          </cell>
        </row>
        <row r="286">
          <cell r="B286">
            <v>43014</v>
          </cell>
        </row>
        <row r="287">
          <cell r="B287">
            <v>43015</v>
          </cell>
        </row>
        <row r="288">
          <cell r="B288">
            <v>43016</v>
          </cell>
        </row>
        <row r="289">
          <cell r="B289">
            <v>43017</v>
          </cell>
        </row>
        <row r="290">
          <cell r="B290">
            <v>43018</v>
          </cell>
        </row>
        <row r="291">
          <cell r="B291">
            <v>43019</v>
          </cell>
        </row>
        <row r="292">
          <cell r="B292">
            <v>43020</v>
          </cell>
        </row>
        <row r="293">
          <cell r="B293" t="str">
            <v/>
          </cell>
        </row>
        <row r="294">
          <cell r="B294" t="str">
            <v/>
          </cell>
        </row>
        <row r="295">
          <cell r="B295" t="str">
            <v/>
          </cell>
        </row>
        <row r="296">
          <cell r="B296" t="str">
            <v/>
          </cell>
        </row>
        <row r="297">
          <cell r="B297" t="str">
            <v/>
          </cell>
        </row>
        <row r="298">
          <cell r="B298" t="str">
            <v/>
          </cell>
        </row>
        <row r="299">
          <cell r="B299" t="str">
            <v/>
          </cell>
        </row>
        <row r="300">
          <cell r="B300" t="str">
            <v/>
          </cell>
        </row>
        <row r="301">
          <cell r="B301" t="str">
            <v/>
          </cell>
        </row>
        <row r="302">
          <cell r="B302" t="str">
            <v/>
          </cell>
        </row>
        <row r="303">
          <cell r="B303" t="str">
            <v/>
          </cell>
        </row>
        <row r="304">
          <cell r="B304" t="str">
            <v/>
          </cell>
        </row>
        <row r="305">
          <cell r="B305" t="str">
            <v/>
          </cell>
        </row>
        <row r="306">
          <cell r="B306" t="str">
            <v/>
          </cell>
        </row>
        <row r="307">
          <cell r="B307" t="str">
            <v/>
          </cell>
        </row>
        <row r="308">
          <cell r="B308" t="str">
            <v/>
          </cell>
        </row>
        <row r="309">
          <cell r="B309" t="str">
            <v/>
          </cell>
        </row>
        <row r="310">
          <cell r="B310" t="str">
            <v/>
          </cell>
        </row>
        <row r="311">
          <cell r="B311" t="str">
            <v/>
          </cell>
        </row>
        <row r="312">
          <cell r="B312" t="str">
            <v/>
          </cell>
        </row>
        <row r="313">
          <cell r="B313" t="str">
            <v/>
          </cell>
        </row>
        <row r="314">
          <cell r="B314" t="str">
            <v/>
          </cell>
        </row>
        <row r="315">
          <cell r="B315" t="str">
            <v/>
          </cell>
        </row>
        <row r="316">
          <cell r="B316" t="str">
            <v/>
          </cell>
        </row>
        <row r="317">
          <cell r="B317" t="str">
            <v/>
          </cell>
        </row>
        <row r="318">
          <cell r="B318" t="str">
            <v/>
          </cell>
        </row>
        <row r="319">
          <cell r="B319" t="str">
            <v/>
          </cell>
        </row>
        <row r="320">
          <cell r="B320" t="str">
            <v/>
          </cell>
        </row>
        <row r="321">
          <cell r="B321" t="str">
            <v/>
          </cell>
        </row>
        <row r="322">
          <cell r="B322" t="str">
            <v/>
          </cell>
        </row>
        <row r="323">
          <cell r="B323" t="str">
            <v/>
          </cell>
        </row>
        <row r="324">
          <cell r="B324" t="str">
            <v/>
          </cell>
        </row>
        <row r="325">
          <cell r="B325" t="str">
            <v/>
          </cell>
        </row>
        <row r="326">
          <cell r="B326" t="str">
            <v/>
          </cell>
        </row>
        <row r="327">
          <cell r="B327" t="str">
            <v/>
          </cell>
        </row>
        <row r="328">
          <cell r="B328" t="str">
            <v/>
          </cell>
        </row>
        <row r="329">
          <cell r="B329" t="str">
            <v/>
          </cell>
        </row>
        <row r="330">
          <cell r="B330" t="str">
            <v/>
          </cell>
        </row>
        <row r="331">
          <cell r="B331" t="str">
            <v/>
          </cell>
        </row>
        <row r="332">
          <cell r="B332" t="str">
            <v/>
          </cell>
        </row>
        <row r="333">
          <cell r="B333" t="str">
            <v/>
          </cell>
        </row>
        <row r="334">
          <cell r="B334" t="str">
            <v/>
          </cell>
        </row>
        <row r="335">
          <cell r="B335" t="str">
            <v/>
          </cell>
        </row>
        <row r="336">
          <cell r="B336" t="str">
            <v/>
          </cell>
        </row>
        <row r="337">
          <cell r="B337" t="str">
            <v/>
          </cell>
        </row>
        <row r="338">
          <cell r="B338" t="str">
            <v/>
          </cell>
        </row>
        <row r="339">
          <cell r="B339" t="str">
            <v/>
          </cell>
        </row>
        <row r="340">
          <cell r="B340" t="str">
            <v/>
          </cell>
        </row>
        <row r="341">
          <cell r="B341" t="str">
            <v/>
          </cell>
        </row>
        <row r="342">
          <cell r="B342" t="str">
            <v/>
          </cell>
        </row>
        <row r="343">
          <cell r="B343" t="str">
            <v/>
          </cell>
        </row>
        <row r="344">
          <cell r="B344" t="str">
            <v/>
          </cell>
        </row>
        <row r="345">
          <cell r="B345" t="str">
            <v/>
          </cell>
        </row>
        <row r="346">
          <cell r="B346" t="str">
            <v/>
          </cell>
        </row>
        <row r="347">
          <cell r="B347" t="str">
            <v/>
          </cell>
        </row>
        <row r="348">
          <cell r="B348" t="str">
            <v/>
          </cell>
        </row>
        <row r="349">
          <cell r="B349" t="str">
            <v/>
          </cell>
        </row>
        <row r="350">
          <cell r="B350" t="str">
            <v/>
          </cell>
        </row>
        <row r="351">
          <cell r="B351" t="str">
            <v/>
          </cell>
        </row>
        <row r="352">
          <cell r="B352" t="str">
            <v/>
          </cell>
        </row>
        <row r="353">
          <cell r="B353" t="str">
            <v/>
          </cell>
        </row>
        <row r="354">
          <cell r="B354" t="str">
            <v/>
          </cell>
        </row>
        <row r="355">
          <cell r="B355" t="str">
            <v/>
          </cell>
        </row>
        <row r="356">
          <cell r="B356" t="str">
            <v/>
          </cell>
        </row>
        <row r="357">
          <cell r="B357" t="str">
            <v/>
          </cell>
        </row>
        <row r="358">
          <cell r="B358" t="str">
            <v/>
          </cell>
        </row>
        <row r="359">
          <cell r="B359" t="str">
            <v/>
          </cell>
        </row>
        <row r="360">
          <cell r="B360" t="str">
            <v/>
          </cell>
        </row>
        <row r="361">
          <cell r="B361" t="str">
            <v/>
          </cell>
        </row>
        <row r="362">
          <cell r="B362" t="str">
            <v/>
          </cell>
        </row>
        <row r="363">
          <cell r="B363" t="str">
            <v/>
          </cell>
        </row>
        <row r="364">
          <cell r="B364" t="str">
            <v/>
          </cell>
        </row>
        <row r="365">
          <cell r="B365" t="str">
            <v/>
          </cell>
        </row>
        <row r="366">
          <cell r="B366" t="str">
            <v/>
          </cell>
        </row>
        <row r="367">
          <cell r="B367" t="str">
            <v/>
          </cell>
        </row>
        <row r="368">
          <cell r="B368" t="str">
            <v/>
          </cell>
        </row>
        <row r="369">
          <cell r="B369" t="str">
            <v/>
          </cell>
        </row>
        <row r="370">
          <cell r="B370" t="str">
            <v/>
          </cell>
        </row>
        <row r="371">
          <cell r="B371" t="str">
            <v/>
          </cell>
        </row>
        <row r="372">
          <cell r="B372" t="str">
            <v/>
          </cell>
        </row>
        <row r="373">
          <cell r="B373" t="str">
            <v/>
          </cell>
        </row>
        <row r="374">
          <cell r="B374" t="str">
            <v/>
          </cell>
        </row>
        <row r="375">
          <cell r="B375" t="str">
            <v/>
          </cell>
        </row>
        <row r="376">
          <cell r="B376" t="str">
            <v/>
          </cell>
        </row>
        <row r="377">
          <cell r="B377" t="str">
            <v/>
          </cell>
        </row>
        <row r="378">
          <cell r="B378" t="str">
            <v/>
          </cell>
        </row>
        <row r="379">
          <cell r="B379" t="str">
            <v/>
          </cell>
        </row>
        <row r="380">
          <cell r="B380" t="str">
            <v/>
          </cell>
        </row>
        <row r="381">
          <cell r="B381" t="str">
            <v/>
          </cell>
        </row>
        <row r="382">
          <cell r="B382" t="str">
            <v/>
          </cell>
        </row>
        <row r="383">
          <cell r="B383" t="str">
            <v/>
          </cell>
        </row>
        <row r="384">
          <cell r="B384" t="str">
            <v/>
          </cell>
        </row>
        <row r="385">
          <cell r="B385" t="str">
            <v/>
          </cell>
        </row>
        <row r="386">
          <cell r="B386" t="str">
            <v/>
          </cell>
        </row>
        <row r="387">
          <cell r="B387" t="str">
            <v/>
          </cell>
        </row>
        <row r="388">
          <cell r="B388" t="str">
            <v/>
          </cell>
        </row>
        <row r="389">
          <cell r="B389" t="str">
            <v/>
          </cell>
        </row>
        <row r="390">
          <cell r="B390" t="str">
            <v/>
          </cell>
        </row>
        <row r="391">
          <cell r="B391" t="str">
            <v/>
          </cell>
        </row>
        <row r="392">
          <cell r="B392" t="str">
            <v/>
          </cell>
        </row>
        <row r="393">
          <cell r="B393" t="str">
            <v/>
          </cell>
        </row>
        <row r="394">
          <cell r="B394" t="str">
            <v/>
          </cell>
        </row>
        <row r="395">
          <cell r="B395" t="str">
            <v/>
          </cell>
        </row>
        <row r="396">
          <cell r="B396" t="str">
            <v/>
          </cell>
        </row>
        <row r="397">
          <cell r="B397" t="str">
            <v/>
          </cell>
        </row>
        <row r="398">
          <cell r="B398" t="str">
            <v/>
          </cell>
        </row>
        <row r="399">
          <cell r="B399" t="str">
            <v/>
          </cell>
        </row>
        <row r="400">
          <cell r="B400" t="str">
            <v/>
          </cell>
        </row>
        <row r="401">
          <cell r="B401" t="str">
            <v/>
          </cell>
        </row>
        <row r="402">
          <cell r="B402" t="str">
            <v/>
          </cell>
        </row>
        <row r="403">
          <cell r="B403" t="str">
            <v/>
          </cell>
        </row>
        <row r="404">
          <cell r="B404" t="str">
            <v/>
          </cell>
        </row>
        <row r="405">
          <cell r="B405" t="str">
            <v/>
          </cell>
        </row>
        <row r="406">
          <cell r="B406" t="str">
            <v/>
          </cell>
        </row>
        <row r="407">
          <cell r="B407" t="str">
            <v/>
          </cell>
        </row>
        <row r="408">
          <cell r="B408" t="str">
            <v/>
          </cell>
        </row>
        <row r="409">
          <cell r="B409" t="str">
            <v/>
          </cell>
        </row>
        <row r="410">
          <cell r="B410" t="str">
            <v/>
          </cell>
        </row>
        <row r="411">
          <cell r="B411" t="str">
            <v/>
          </cell>
        </row>
        <row r="412">
          <cell r="B412" t="str">
            <v/>
          </cell>
        </row>
        <row r="413">
          <cell r="B413" t="str">
            <v/>
          </cell>
        </row>
        <row r="414">
          <cell r="B414" t="str">
            <v/>
          </cell>
        </row>
        <row r="415">
          <cell r="B415" t="str">
            <v/>
          </cell>
        </row>
        <row r="416">
          <cell r="B416" t="str">
            <v/>
          </cell>
        </row>
        <row r="417">
          <cell r="B417" t="str">
            <v/>
          </cell>
        </row>
        <row r="418">
          <cell r="B418" t="str">
            <v/>
          </cell>
        </row>
        <row r="419">
          <cell r="B419" t="str">
            <v/>
          </cell>
        </row>
        <row r="420">
          <cell r="B420" t="str">
            <v/>
          </cell>
        </row>
        <row r="421">
          <cell r="B421" t="str">
            <v/>
          </cell>
        </row>
        <row r="422">
          <cell r="B422" t="str">
            <v/>
          </cell>
        </row>
        <row r="423">
          <cell r="B423" t="str">
            <v/>
          </cell>
        </row>
        <row r="424">
          <cell r="B424" t="str">
            <v/>
          </cell>
        </row>
        <row r="425">
          <cell r="B425" t="str">
            <v/>
          </cell>
        </row>
        <row r="426">
          <cell r="B426" t="str">
            <v/>
          </cell>
        </row>
        <row r="427">
          <cell r="B427" t="str">
            <v/>
          </cell>
        </row>
        <row r="428">
          <cell r="B428" t="str">
            <v/>
          </cell>
        </row>
        <row r="429">
          <cell r="B429" t="str">
            <v/>
          </cell>
        </row>
        <row r="430">
          <cell r="B430" t="str">
            <v/>
          </cell>
        </row>
        <row r="431">
          <cell r="B431" t="str">
            <v/>
          </cell>
        </row>
        <row r="432">
          <cell r="B432" t="str">
            <v/>
          </cell>
        </row>
        <row r="433">
          <cell r="B433" t="str">
            <v/>
          </cell>
        </row>
        <row r="434">
          <cell r="B434" t="str">
            <v/>
          </cell>
        </row>
        <row r="435">
          <cell r="B435" t="str">
            <v/>
          </cell>
        </row>
        <row r="436">
          <cell r="B436" t="str">
            <v/>
          </cell>
        </row>
        <row r="437">
          <cell r="B437" t="str">
            <v/>
          </cell>
        </row>
        <row r="438">
          <cell r="B438" t="str">
            <v/>
          </cell>
        </row>
        <row r="439">
          <cell r="B439" t="str">
            <v/>
          </cell>
        </row>
        <row r="440">
          <cell r="B440" t="str">
            <v/>
          </cell>
        </row>
        <row r="441">
          <cell r="B441" t="str">
            <v/>
          </cell>
        </row>
        <row r="442">
          <cell r="B442" t="str">
            <v/>
          </cell>
        </row>
        <row r="443">
          <cell r="B443" t="str">
            <v/>
          </cell>
        </row>
        <row r="444">
          <cell r="B444" t="str">
            <v/>
          </cell>
        </row>
        <row r="445">
          <cell r="B445" t="str">
            <v/>
          </cell>
        </row>
        <row r="446">
          <cell r="B446" t="str">
            <v/>
          </cell>
        </row>
        <row r="447">
          <cell r="B447" t="str">
            <v/>
          </cell>
        </row>
        <row r="448">
          <cell r="B448" t="str">
            <v/>
          </cell>
        </row>
        <row r="449">
          <cell r="B449" t="str">
            <v/>
          </cell>
        </row>
        <row r="450">
          <cell r="B450" t="str">
            <v/>
          </cell>
        </row>
        <row r="451">
          <cell r="B451" t="str">
            <v/>
          </cell>
        </row>
        <row r="452">
          <cell r="B452" t="str">
            <v/>
          </cell>
        </row>
        <row r="453">
          <cell r="B453" t="str">
            <v/>
          </cell>
        </row>
        <row r="454">
          <cell r="B454" t="str">
            <v/>
          </cell>
        </row>
        <row r="455">
          <cell r="B455" t="str">
            <v/>
          </cell>
        </row>
        <row r="456">
          <cell r="B456" t="str">
            <v/>
          </cell>
        </row>
        <row r="457">
          <cell r="B457" t="str">
            <v/>
          </cell>
        </row>
        <row r="458">
          <cell r="B458" t="str">
            <v/>
          </cell>
        </row>
        <row r="459">
          <cell r="B459" t="str">
            <v/>
          </cell>
        </row>
        <row r="460">
          <cell r="B460" t="str">
            <v/>
          </cell>
        </row>
        <row r="461">
          <cell r="B461" t="str">
            <v/>
          </cell>
        </row>
        <row r="462">
          <cell r="B462" t="str">
            <v/>
          </cell>
        </row>
        <row r="463">
          <cell r="B463" t="str">
            <v/>
          </cell>
        </row>
        <row r="464">
          <cell r="B464" t="str">
            <v/>
          </cell>
        </row>
        <row r="465">
          <cell r="B465" t="str">
            <v/>
          </cell>
        </row>
        <row r="466">
          <cell r="B466" t="str">
            <v/>
          </cell>
        </row>
        <row r="467">
          <cell r="B467" t="str">
            <v/>
          </cell>
        </row>
        <row r="468">
          <cell r="B468" t="str">
            <v/>
          </cell>
        </row>
        <row r="469">
          <cell r="B469" t="str">
            <v/>
          </cell>
        </row>
        <row r="470">
          <cell r="B470" t="str">
            <v/>
          </cell>
        </row>
        <row r="471">
          <cell r="B471" t="str">
            <v/>
          </cell>
        </row>
        <row r="472">
          <cell r="B472" t="str">
            <v/>
          </cell>
        </row>
        <row r="473">
          <cell r="B473" t="str">
            <v/>
          </cell>
        </row>
        <row r="474">
          <cell r="B474" t="str">
            <v/>
          </cell>
        </row>
        <row r="475">
          <cell r="B475" t="str">
            <v/>
          </cell>
        </row>
        <row r="476">
          <cell r="B476" t="str">
            <v/>
          </cell>
        </row>
        <row r="477">
          <cell r="B477" t="str">
            <v/>
          </cell>
        </row>
        <row r="478">
          <cell r="B478" t="str">
            <v/>
          </cell>
        </row>
        <row r="479">
          <cell r="B479" t="str">
            <v/>
          </cell>
        </row>
        <row r="480">
          <cell r="B480" t="str">
            <v/>
          </cell>
        </row>
        <row r="481">
          <cell r="B481" t="str">
            <v/>
          </cell>
        </row>
        <row r="482">
          <cell r="B482" t="str">
            <v/>
          </cell>
        </row>
        <row r="483">
          <cell r="B483" t="str">
            <v/>
          </cell>
        </row>
        <row r="484">
          <cell r="B484" t="str">
            <v/>
          </cell>
        </row>
        <row r="485">
          <cell r="B485" t="str">
            <v/>
          </cell>
        </row>
        <row r="486">
          <cell r="B486" t="str">
            <v/>
          </cell>
        </row>
        <row r="487">
          <cell r="B487" t="str">
            <v/>
          </cell>
        </row>
        <row r="488">
          <cell r="B488" t="str">
            <v/>
          </cell>
        </row>
        <row r="489">
          <cell r="B489" t="str">
            <v/>
          </cell>
        </row>
        <row r="490">
          <cell r="B490" t="str">
            <v/>
          </cell>
        </row>
        <row r="491">
          <cell r="B491" t="str">
            <v/>
          </cell>
        </row>
        <row r="492">
          <cell r="B492" t="str">
            <v/>
          </cell>
        </row>
        <row r="493">
          <cell r="B493" t="str">
            <v/>
          </cell>
        </row>
        <row r="494">
          <cell r="B494" t="str">
            <v/>
          </cell>
        </row>
        <row r="495">
          <cell r="B495" t="str">
            <v/>
          </cell>
        </row>
        <row r="496">
          <cell r="B496" t="str">
            <v/>
          </cell>
        </row>
        <row r="497">
          <cell r="B497" t="str">
            <v/>
          </cell>
        </row>
        <row r="498">
          <cell r="B498" t="str">
            <v/>
          </cell>
        </row>
        <row r="499">
          <cell r="B499" t="str">
            <v/>
          </cell>
        </row>
        <row r="500">
          <cell r="B500" t="str">
            <v/>
          </cell>
        </row>
        <row r="501">
          <cell r="B501" t="str">
            <v/>
          </cell>
        </row>
        <row r="502">
          <cell r="B502" t="str">
            <v/>
          </cell>
        </row>
        <row r="503">
          <cell r="B503" t="str">
            <v/>
          </cell>
        </row>
        <row r="504">
          <cell r="B504" t="str">
            <v/>
          </cell>
        </row>
        <row r="505">
          <cell r="B505" t="str">
            <v/>
          </cell>
        </row>
        <row r="506">
          <cell r="B506" t="str">
            <v/>
          </cell>
        </row>
        <row r="507">
          <cell r="B507" t="str">
            <v/>
          </cell>
        </row>
        <row r="508">
          <cell r="B508" t="str">
            <v/>
          </cell>
        </row>
        <row r="509">
          <cell r="B509" t="str">
            <v/>
          </cell>
        </row>
        <row r="510">
          <cell r="B510" t="str">
            <v/>
          </cell>
        </row>
        <row r="511">
          <cell r="B511" t="str">
            <v/>
          </cell>
        </row>
        <row r="512">
          <cell r="B512" t="str">
            <v/>
          </cell>
        </row>
        <row r="513">
          <cell r="B513" t="str">
            <v/>
          </cell>
        </row>
        <row r="514">
          <cell r="B514" t="str">
            <v/>
          </cell>
        </row>
        <row r="515">
          <cell r="B515" t="str">
            <v/>
          </cell>
        </row>
        <row r="516">
          <cell r="B516" t="str">
            <v/>
          </cell>
        </row>
        <row r="517">
          <cell r="B517" t="str">
            <v/>
          </cell>
        </row>
        <row r="518">
          <cell r="B518" t="str">
            <v/>
          </cell>
        </row>
        <row r="519">
          <cell r="B519" t="str">
            <v/>
          </cell>
        </row>
        <row r="520">
          <cell r="B520" t="str">
            <v/>
          </cell>
        </row>
        <row r="521">
          <cell r="B521" t="str">
            <v/>
          </cell>
        </row>
        <row r="522">
          <cell r="B522" t="str">
            <v/>
          </cell>
        </row>
        <row r="523">
          <cell r="B523" t="str">
            <v/>
          </cell>
        </row>
        <row r="524">
          <cell r="B524" t="str">
            <v/>
          </cell>
        </row>
        <row r="525">
          <cell r="B525" t="str">
            <v/>
          </cell>
        </row>
        <row r="526">
          <cell r="B526" t="str">
            <v/>
          </cell>
        </row>
        <row r="527">
          <cell r="B527" t="str">
            <v/>
          </cell>
        </row>
        <row r="528">
          <cell r="B528" t="str">
            <v/>
          </cell>
        </row>
        <row r="529">
          <cell r="B529" t="str">
            <v/>
          </cell>
        </row>
        <row r="530">
          <cell r="B530" t="str">
            <v/>
          </cell>
        </row>
        <row r="531">
          <cell r="B531" t="str">
            <v/>
          </cell>
        </row>
        <row r="532">
          <cell r="B532" t="str">
            <v/>
          </cell>
        </row>
        <row r="533">
          <cell r="B533" t="str">
            <v/>
          </cell>
        </row>
        <row r="534">
          <cell r="B534" t="str">
            <v/>
          </cell>
        </row>
        <row r="535">
          <cell r="B535" t="str">
            <v/>
          </cell>
        </row>
        <row r="536">
          <cell r="B536" t="str">
            <v/>
          </cell>
        </row>
        <row r="537">
          <cell r="B537" t="str">
            <v/>
          </cell>
        </row>
        <row r="538">
          <cell r="B538" t="str">
            <v/>
          </cell>
        </row>
        <row r="539">
          <cell r="B539" t="str">
            <v/>
          </cell>
        </row>
        <row r="540">
          <cell r="B540" t="str">
            <v/>
          </cell>
        </row>
        <row r="541">
          <cell r="B541" t="str">
            <v/>
          </cell>
        </row>
        <row r="542">
          <cell r="B542" t="str">
            <v/>
          </cell>
        </row>
        <row r="543">
          <cell r="B543" t="str">
            <v/>
          </cell>
        </row>
        <row r="544">
          <cell r="B544" t="str">
            <v/>
          </cell>
        </row>
        <row r="545">
          <cell r="B545" t="str">
            <v/>
          </cell>
        </row>
        <row r="546">
          <cell r="B546" t="str">
            <v/>
          </cell>
        </row>
        <row r="547">
          <cell r="B547" t="str">
            <v/>
          </cell>
        </row>
        <row r="548">
          <cell r="B548" t="str">
            <v/>
          </cell>
        </row>
        <row r="549">
          <cell r="B549" t="str">
            <v/>
          </cell>
        </row>
        <row r="550">
          <cell r="B550" t="str">
            <v/>
          </cell>
        </row>
        <row r="551">
          <cell r="B551" t="str">
            <v/>
          </cell>
        </row>
        <row r="552">
          <cell r="B552" t="str">
            <v/>
          </cell>
        </row>
        <row r="553">
          <cell r="B553" t="str">
            <v/>
          </cell>
        </row>
        <row r="554">
          <cell r="B554" t="str">
            <v/>
          </cell>
        </row>
        <row r="555">
          <cell r="B555" t="str">
            <v/>
          </cell>
        </row>
        <row r="556">
          <cell r="B556" t="str">
            <v/>
          </cell>
        </row>
        <row r="557">
          <cell r="B557" t="str">
            <v/>
          </cell>
        </row>
        <row r="558">
          <cell r="B558" t="str">
            <v/>
          </cell>
        </row>
        <row r="559">
          <cell r="B559" t="str">
            <v/>
          </cell>
        </row>
        <row r="560">
          <cell r="B560" t="str">
            <v/>
          </cell>
        </row>
        <row r="561">
          <cell r="B561" t="str">
            <v/>
          </cell>
        </row>
        <row r="562">
          <cell r="B562" t="str">
            <v/>
          </cell>
        </row>
        <row r="563">
          <cell r="B563" t="str">
            <v/>
          </cell>
        </row>
        <row r="564">
          <cell r="B564" t="str">
            <v/>
          </cell>
        </row>
        <row r="565">
          <cell r="B565" t="str">
            <v/>
          </cell>
        </row>
        <row r="566">
          <cell r="B566" t="str">
            <v/>
          </cell>
        </row>
        <row r="567">
          <cell r="B567" t="str">
            <v/>
          </cell>
        </row>
        <row r="568">
          <cell r="B568" t="str">
            <v/>
          </cell>
        </row>
        <row r="569">
          <cell r="B569" t="str">
            <v/>
          </cell>
        </row>
        <row r="570">
          <cell r="B570" t="str">
            <v/>
          </cell>
        </row>
        <row r="571">
          <cell r="B571" t="str">
            <v/>
          </cell>
        </row>
        <row r="572">
          <cell r="B572" t="str">
            <v/>
          </cell>
        </row>
        <row r="573">
          <cell r="B573" t="str">
            <v/>
          </cell>
        </row>
        <row r="574">
          <cell r="B574" t="str">
            <v/>
          </cell>
        </row>
        <row r="575">
          <cell r="B575" t="str">
            <v/>
          </cell>
        </row>
        <row r="576">
          <cell r="B576" t="str">
            <v/>
          </cell>
        </row>
        <row r="577">
          <cell r="B577" t="str">
            <v/>
          </cell>
        </row>
        <row r="578">
          <cell r="B578" t="str">
            <v/>
          </cell>
        </row>
        <row r="579">
          <cell r="B579" t="str">
            <v/>
          </cell>
        </row>
        <row r="580">
          <cell r="B580" t="str">
            <v/>
          </cell>
        </row>
        <row r="581">
          <cell r="B581" t="str">
            <v/>
          </cell>
        </row>
        <row r="582">
          <cell r="B582" t="str">
            <v/>
          </cell>
        </row>
        <row r="583">
          <cell r="B583" t="str">
            <v/>
          </cell>
        </row>
        <row r="584">
          <cell r="B584" t="str">
            <v/>
          </cell>
        </row>
        <row r="585">
          <cell r="B585" t="str">
            <v/>
          </cell>
        </row>
        <row r="586">
          <cell r="B586" t="str">
            <v/>
          </cell>
        </row>
        <row r="587">
          <cell r="B587" t="str">
            <v/>
          </cell>
        </row>
        <row r="588">
          <cell r="B588" t="str">
            <v/>
          </cell>
        </row>
        <row r="589">
          <cell r="B589" t="str">
            <v/>
          </cell>
        </row>
        <row r="590">
          <cell r="B590" t="str">
            <v/>
          </cell>
        </row>
        <row r="591">
          <cell r="B591" t="str">
            <v/>
          </cell>
        </row>
        <row r="592">
          <cell r="B592" t="str">
            <v/>
          </cell>
        </row>
        <row r="593">
          <cell r="B593" t="str">
            <v/>
          </cell>
        </row>
        <row r="594">
          <cell r="B594" t="str">
            <v/>
          </cell>
        </row>
        <row r="595">
          <cell r="B595" t="str">
            <v/>
          </cell>
        </row>
        <row r="596">
          <cell r="B596" t="str">
            <v/>
          </cell>
        </row>
        <row r="597">
          <cell r="B597" t="str">
            <v/>
          </cell>
        </row>
        <row r="598">
          <cell r="B598" t="str">
            <v/>
          </cell>
        </row>
        <row r="599">
          <cell r="B599" t="str">
            <v/>
          </cell>
        </row>
        <row r="600">
          <cell r="B600" t="str">
            <v/>
          </cell>
        </row>
        <row r="601">
          <cell r="B601" t="str">
            <v/>
          </cell>
        </row>
        <row r="602">
          <cell r="B602" t="str">
            <v/>
          </cell>
        </row>
        <row r="603">
          <cell r="B603" t="str">
            <v/>
          </cell>
        </row>
        <row r="604">
          <cell r="B604" t="str">
            <v/>
          </cell>
        </row>
        <row r="605">
          <cell r="B605" t="str">
            <v/>
          </cell>
        </row>
        <row r="606">
          <cell r="B606" t="str">
            <v/>
          </cell>
        </row>
        <row r="607">
          <cell r="B607" t="str">
            <v/>
          </cell>
        </row>
        <row r="608">
          <cell r="B608" t="str">
            <v/>
          </cell>
        </row>
        <row r="609">
          <cell r="B609" t="str">
            <v/>
          </cell>
        </row>
        <row r="610">
          <cell r="B610" t="str">
            <v/>
          </cell>
        </row>
        <row r="611">
          <cell r="B611" t="str">
            <v/>
          </cell>
        </row>
        <row r="612">
          <cell r="B612" t="str">
            <v/>
          </cell>
        </row>
        <row r="613">
          <cell r="B613" t="str">
            <v/>
          </cell>
        </row>
        <row r="614">
          <cell r="B614" t="str">
            <v/>
          </cell>
        </row>
        <row r="615">
          <cell r="B615" t="str">
            <v/>
          </cell>
        </row>
        <row r="616">
          <cell r="B616" t="str">
            <v/>
          </cell>
        </row>
        <row r="617">
          <cell r="B617" t="str">
            <v/>
          </cell>
        </row>
        <row r="618">
          <cell r="B618" t="str">
            <v/>
          </cell>
        </row>
        <row r="619">
          <cell r="B619" t="str">
            <v/>
          </cell>
        </row>
        <row r="620">
          <cell r="B620" t="str">
            <v/>
          </cell>
        </row>
        <row r="621">
          <cell r="B621" t="str">
            <v/>
          </cell>
        </row>
        <row r="622">
          <cell r="B622" t="str">
            <v/>
          </cell>
        </row>
        <row r="623">
          <cell r="B623" t="str">
            <v/>
          </cell>
        </row>
        <row r="624">
          <cell r="B624" t="str">
            <v/>
          </cell>
        </row>
        <row r="625">
          <cell r="B625" t="str">
            <v/>
          </cell>
        </row>
        <row r="626">
          <cell r="B626" t="str">
            <v/>
          </cell>
        </row>
        <row r="627">
          <cell r="B627" t="str">
            <v/>
          </cell>
        </row>
        <row r="628">
          <cell r="B628" t="str">
            <v/>
          </cell>
        </row>
        <row r="629">
          <cell r="B629" t="str">
            <v/>
          </cell>
        </row>
        <row r="630">
          <cell r="B630" t="str">
            <v/>
          </cell>
        </row>
        <row r="631">
          <cell r="B631" t="str">
            <v/>
          </cell>
        </row>
        <row r="632">
          <cell r="B632" t="str">
            <v/>
          </cell>
        </row>
        <row r="633">
          <cell r="B633" t="str">
            <v/>
          </cell>
        </row>
        <row r="634">
          <cell r="B634" t="str">
            <v/>
          </cell>
        </row>
        <row r="635">
          <cell r="B635" t="str">
            <v/>
          </cell>
        </row>
        <row r="636">
          <cell r="B636" t="str">
            <v/>
          </cell>
        </row>
        <row r="637">
          <cell r="B637" t="str">
            <v/>
          </cell>
        </row>
        <row r="638">
          <cell r="B638" t="str">
            <v/>
          </cell>
        </row>
        <row r="639">
          <cell r="B639" t="str">
            <v/>
          </cell>
        </row>
        <row r="640">
          <cell r="B640" t="str">
            <v/>
          </cell>
        </row>
        <row r="641">
          <cell r="B641" t="str">
            <v/>
          </cell>
        </row>
        <row r="642">
          <cell r="B642" t="str">
            <v/>
          </cell>
        </row>
        <row r="643">
          <cell r="B643" t="str">
            <v/>
          </cell>
        </row>
        <row r="644">
          <cell r="B644" t="str">
            <v/>
          </cell>
        </row>
        <row r="645">
          <cell r="B645" t="str">
            <v/>
          </cell>
        </row>
        <row r="646">
          <cell r="B646" t="str">
            <v/>
          </cell>
        </row>
        <row r="647">
          <cell r="B647" t="str">
            <v/>
          </cell>
        </row>
        <row r="648">
          <cell r="B648" t="str">
            <v/>
          </cell>
        </row>
        <row r="649">
          <cell r="B649" t="str">
            <v/>
          </cell>
        </row>
        <row r="650">
          <cell r="B650" t="str">
            <v/>
          </cell>
        </row>
        <row r="651">
          <cell r="B651" t="str">
            <v/>
          </cell>
        </row>
        <row r="652">
          <cell r="B652" t="str">
            <v/>
          </cell>
        </row>
        <row r="653">
          <cell r="B653" t="str">
            <v/>
          </cell>
        </row>
        <row r="654">
          <cell r="B654" t="str">
            <v/>
          </cell>
        </row>
        <row r="655">
          <cell r="B655" t="str">
            <v/>
          </cell>
        </row>
        <row r="656">
          <cell r="B656" t="str">
            <v/>
          </cell>
        </row>
        <row r="657">
          <cell r="B657" t="str">
            <v/>
          </cell>
        </row>
        <row r="658">
          <cell r="B658" t="str">
            <v/>
          </cell>
        </row>
        <row r="659">
          <cell r="B659" t="str">
            <v/>
          </cell>
        </row>
        <row r="660">
          <cell r="B660" t="str">
            <v/>
          </cell>
        </row>
        <row r="661">
          <cell r="B661" t="str">
            <v/>
          </cell>
        </row>
        <row r="662">
          <cell r="B662" t="str">
            <v/>
          </cell>
        </row>
        <row r="663">
          <cell r="B663" t="str">
            <v/>
          </cell>
        </row>
        <row r="664">
          <cell r="B664" t="str">
            <v/>
          </cell>
        </row>
        <row r="665">
          <cell r="B665" t="str">
            <v/>
          </cell>
        </row>
        <row r="666">
          <cell r="B666" t="str">
            <v/>
          </cell>
        </row>
        <row r="667">
          <cell r="B667" t="str">
            <v/>
          </cell>
        </row>
        <row r="668">
          <cell r="B668" t="str">
            <v/>
          </cell>
        </row>
        <row r="669">
          <cell r="B669" t="str">
            <v/>
          </cell>
        </row>
        <row r="670">
          <cell r="B670" t="str">
            <v/>
          </cell>
        </row>
        <row r="671">
          <cell r="B671" t="str">
            <v/>
          </cell>
        </row>
        <row r="672">
          <cell r="B672" t="str">
            <v/>
          </cell>
        </row>
        <row r="673">
          <cell r="B673" t="str">
            <v/>
          </cell>
        </row>
        <row r="674">
          <cell r="B674" t="str">
            <v/>
          </cell>
        </row>
        <row r="675">
          <cell r="B675" t="str">
            <v/>
          </cell>
        </row>
        <row r="676">
          <cell r="B676" t="str">
            <v/>
          </cell>
        </row>
        <row r="677">
          <cell r="B677" t="str">
            <v/>
          </cell>
        </row>
        <row r="678">
          <cell r="B678" t="str">
            <v/>
          </cell>
        </row>
        <row r="679">
          <cell r="B679" t="str">
            <v/>
          </cell>
        </row>
        <row r="680">
          <cell r="B680" t="str">
            <v/>
          </cell>
        </row>
        <row r="681">
          <cell r="B681" t="str">
            <v/>
          </cell>
        </row>
        <row r="682">
          <cell r="B682" t="str">
            <v/>
          </cell>
        </row>
        <row r="683">
          <cell r="B683" t="str">
            <v/>
          </cell>
        </row>
        <row r="684">
          <cell r="B684" t="str">
            <v/>
          </cell>
        </row>
        <row r="685">
          <cell r="B685" t="str">
            <v/>
          </cell>
        </row>
        <row r="686">
          <cell r="B686" t="str">
            <v/>
          </cell>
        </row>
        <row r="687">
          <cell r="B687" t="str">
            <v/>
          </cell>
        </row>
        <row r="688">
          <cell r="B688" t="str">
            <v/>
          </cell>
        </row>
        <row r="689">
          <cell r="B689" t="str">
            <v/>
          </cell>
        </row>
        <row r="690">
          <cell r="B690" t="str">
            <v/>
          </cell>
        </row>
        <row r="691">
          <cell r="B691" t="str">
            <v/>
          </cell>
        </row>
        <row r="692">
          <cell r="B692" t="str">
            <v/>
          </cell>
        </row>
        <row r="693">
          <cell r="B693" t="str">
            <v/>
          </cell>
        </row>
        <row r="694">
          <cell r="B694" t="str">
            <v/>
          </cell>
        </row>
        <row r="695">
          <cell r="B695" t="str">
            <v/>
          </cell>
        </row>
        <row r="696">
          <cell r="B696" t="str">
            <v/>
          </cell>
        </row>
        <row r="697">
          <cell r="B697" t="str">
            <v/>
          </cell>
        </row>
        <row r="698">
          <cell r="B698" t="str">
            <v/>
          </cell>
        </row>
        <row r="699">
          <cell r="B699" t="str">
            <v/>
          </cell>
        </row>
        <row r="700">
          <cell r="B700" t="str">
            <v/>
          </cell>
        </row>
        <row r="701">
          <cell r="B701" t="str">
            <v/>
          </cell>
        </row>
        <row r="702">
          <cell r="B702" t="str">
            <v/>
          </cell>
        </row>
        <row r="703">
          <cell r="B703" t="str">
            <v/>
          </cell>
        </row>
        <row r="704">
          <cell r="B704" t="str">
            <v/>
          </cell>
        </row>
        <row r="705">
          <cell r="B705" t="str">
            <v/>
          </cell>
        </row>
        <row r="706">
          <cell r="B706" t="str">
            <v/>
          </cell>
        </row>
        <row r="707">
          <cell r="B707" t="str">
            <v/>
          </cell>
        </row>
        <row r="708">
          <cell r="B708" t="str">
            <v/>
          </cell>
        </row>
        <row r="709">
          <cell r="B709" t="str">
            <v/>
          </cell>
        </row>
        <row r="710">
          <cell r="B710" t="str">
            <v/>
          </cell>
        </row>
        <row r="711">
          <cell r="B711" t="str">
            <v/>
          </cell>
        </row>
        <row r="712">
          <cell r="B712" t="str">
            <v/>
          </cell>
        </row>
        <row r="713">
          <cell r="B713" t="str">
            <v/>
          </cell>
        </row>
        <row r="714">
          <cell r="B714" t="str">
            <v/>
          </cell>
        </row>
        <row r="715">
          <cell r="B715" t="str">
            <v/>
          </cell>
        </row>
        <row r="716">
          <cell r="B716" t="str">
            <v/>
          </cell>
        </row>
        <row r="717">
          <cell r="B717" t="str">
            <v/>
          </cell>
        </row>
        <row r="718">
          <cell r="B718" t="str">
            <v/>
          </cell>
        </row>
        <row r="719">
          <cell r="B719" t="str">
            <v/>
          </cell>
        </row>
        <row r="720">
          <cell r="B720" t="str">
            <v/>
          </cell>
        </row>
        <row r="721">
          <cell r="B721" t="str">
            <v/>
          </cell>
        </row>
        <row r="722">
          <cell r="B722" t="str">
            <v/>
          </cell>
        </row>
        <row r="723">
          <cell r="B723" t="str">
            <v/>
          </cell>
        </row>
        <row r="724">
          <cell r="B724" t="str">
            <v/>
          </cell>
        </row>
        <row r="725">
          <cell r="B725" t="str">
            <v/>
          </cell>
        </row>
        <row r="726">
          <cell r="B726" t="str">
            <v/>
          </cell>
        </row>
        <row r="727">
          <cell r="B727" t="str">
            <v/>
          </cell>
        </row>
        <row r="728">
          <cell r="B728" t="str">
            <v/>
          </cell>
        </row>
        <row r="729">
          <cell r="B729" t="str">
            <v/>
          </cell>
        </row>
        <row r="730">
          <cell r="B730" t="str">
            <v/>
          </cell>
        </row>
        <row r="731">
          <cell r="B731" t="str">
            <v/>
          </cell>
        </row>
        <row r="732">
          <cell r="B732" t="str">
            <v/>
          </cell>
        </row>
        <row r="733">
          <cell r="B733" t="str">
            <v/>
          </cell>
        </row>
        <row r="734">
          <cell r="B734" t="str">
            <v/>
          </cell>
        </row>
        <row r="735">
          <cell r="B735" t="str">
            <v/>
          </cell>
        </row>
        <row r="736">
          <cell r="B736" t="str">
            <v/>
          </cell>
        </row>
        <row r="737">
          <cell r="B737" t="str">
            <v/>
          </cell>
        </row>
        <row r="738">
          <cell r="B738" t="str">
            <v/>
          </cell>
        </row>
        <row r="739">
          <cell r="B739" t="str">
            <v/>
          </cell>
        </row>
        <row r="740">
          <cell r="B740" t="str">
            <v/>
          </cell>
        </row>
        <row r="741">
          <cell r="B741" t="str">
            <v/>
          </cell>
        </row>
        <row r="742">
          <cell r="B742" t="str">
            <v/>
          </cell>
        </row>
        <row r="743">
          <cell r="B743" t="str">
            <v/>
          </cell>
        </row>
        <row r="744">
          <cell r="B744" t="str">
            <v/>
          </cell>
        </row>
        <row r="745">
          <cell r="B745" t="str">
            <v/>
          </cell>
        </row>
        <row r="746">
          <cell r="B746" t="str">
            <v/>
          </cell>
        </row>
        <row r="747">
          <cell r="B747" t="str">
            <v/>
          </cell>
        </row>
        <row r="748">
          <cell r="B748" t="str">
            <v/>
          </cell>
        </row>
        <row r="749">
          <cell r="B749" t="str">
            <v/>
          </cell>
        </row>
        <row r="750">
          <cell r="B750" t="str">
            <v/>
          </cell>
        </row>
        <row r="751">
          <cell r="B751" t="str">
            <v/>
          </cell>
        </row>
        <row r="752">
          <cell r="B752" t="str">
            <v/>
          </cell>
        </row>
        <row r="753">
          <cell r="B753" t="str">
            <v/>
          </cell>
        </row>
        <row r="754">
          <cell r="B754" t="str">
            <v/>
          </cell>
        </row>
        <row r="755">
          <cell r="B755" t="str">
            <v/>
          </cell>
        </row>
        <row r="756">
          <cell r="B756" t="str">
            <v/>
          </cell>
        </row>
        <row r="757">
          <cell r="B757" t="str">
            <v/>
          </cell>
        </row>
        <row r="758">
          <cell r="B758" t="str">
            <v/>
          </cell>
        </row>
        <row r="759">
          <cell r="B759" t="str">
            <v/>
          </cell>
        </row>
        <row r="760">
          <cell r="B760" t="str">
            <v/>
          </cell>
        </row>
        <row r="761">
          <cell r="B761" t="str">
            <v/>
          </cell>
        </row>
        <row r="762">
          <cell r="B762" t="str">
            <v/>
          </cell>
        </row>
        <row r="763">
          <cell r="B763" t="str">
            <v/>
          </cell>
        </row>
        <row r="764">
          <cell r="B764" t="str">
            <v/>
          </cell>
        </row>
        <row r="765">
          <cell r="B765" t="str">
            <v/>
          </cell>
        </row>
        <row r="766">
          <cell r="B766" t="str">
            <v/>
          </cell>
        </row>
        <row r="767">
          <cell r="B767" t="str">
            <v/>
          </cell>
        </row>
        <row r="768">
          <cell r="B768" t="str">
            <v/>
          </cell>
        </row>
        <row r="769">
          <cell r="B769" t="str">
            <v/>
          </cell>
        </row>
        <row r="770">
          <cell r="B770" t="str">
            <v/>
          </cell>
        </row>
        <row r="771">
          <cell r="B771" t="str">
            <v/>
          </cell>
        </row>
        <row r="772">
          <cell r="B772" t="str">
            <v/>
          </cell>
        </row>
        <row r="773">
          <cell r="B773" t="str">
            <v/>
          </cell>
        </row>
        <row r="774">
          <cell r="B774" t="str">
            <v/>
          </cell>
        </row>
        <row r="775">
          <cell r="B775" t="str">
            <v/>
          </cell>
        </row>
        <row r="776">
          <cell r="B776" t="str">
            <v/>
          </cell>
        </row>
        <row r="777">
          <cell r="B777" t="str">
            <v/>
          </cell>
        </row>
        <row r="778">
          <cell r="B778" t="str">
            <v/>
          </cell>
        </row>
        <row r="779">
          <cell r="B779" t="str">
            <v/>
          </cell>
        </row>
        <row r="780">
          <cell r="B780" t="str">
            <v/>
          </cell>
        </row>
        <row r="781">
          <cell r="B781" t="str">
            <v/>
          </cell>
        </row>
        <row r="782">
          <cell r="B782" t="str">
            <v/>
          </cell>
        </row>
        <row r="783">
          <cell r="B783" t="str">
            <v/>
          </cell>
        </row>
        <row r="784">
          <cell r="B784" t="str">
            <v/>
          </cell>
        </row>
        <row r="785">
          <cell r="B785" t="str">
            <v/>
          </cell>
        </row>
        <row r="786">
          <cell r="B786" t="str">
            <v/>
          </cell>
        </row>
        <row r="787">
          <cell r="B787" t="str">
            <v/>
          </cell>
        </row>
        <row r="788">
          <cell r="B788" t="str">
            <v/>
          </cell>
        </row>
        <row r="789">
          <cell r="B789" t="str">
            <v/>
          </cell>
        </row>
        <row r="790">
          <cell r="B790" t="str">
            <v/>
          </cell>
        </row>
        <row r="791">
          <cell r="B791" t="str">
            <v/>
          </cell>
        </row>
        <row r="792">
          <cell r="B792" t="str">
            <v/>
          </cell>
        </row>
        <row r="793">
          <cell r="B793" t="str">
            <v/>
          </cell>
        </row>
        <row r="794">
          <cell r="B794" t="str">
            <v/>
          </cell>
        </row>
        <row r="795">
          <cell r="B795" t="str">
            <v/>
          </cell>
        </row>
        <row r="796">
          <cell r="B796" t="str">
            <v/>
          </cell>
        </row>
        <row r="797">
          <cell r="B797" t="str">
            <v/>
          </cell>
        </row>
        <row r="798">
          <cell r="B798" t="str">
            <v/>
          </cell>
        </row>
        <row r="799">
          <cell r="B799" t="str">
            <v/>
          </cell>
        </row>
        <row r="800">
          <cell r="B800" t="str">
            <v/>
          </cell>
        </row>
        <row r="801">
          <cell r="B801" t="str">
            <v/>
          </cell>
        </row>
        <row r="802">
          <cell r="B802" t="str">
            <v/>
          </cell>
        </row>
        <row r="803">
          <cell r="B803" t="str">
            <v/>
          </cell>
        </row>
        <row r="804">
          <cell r="B804" t="str">
            <v/>
          </cell>
        </row>
        <row r="805">
          <cell r="B805" t="str">
            <v/>
          </cell>
        </row>
        <row r="806">
          <cell r="B806" t="str">
            <v/>
          </cell>
        </row>
        <row r="807">
          <cell r="B807" t="str">
            <v/>
          </cell>
        </row>
        <row r="808">
          <cell r="B808" t="str">
            <v/>
          </cell>
        </row>
        <row r="809">
          <cell r="B809" t="str">
            <v/>
          </cell>
        </row>
        <row r="810">
          <cell r="B810" t="str">
            <v/>
          </cell>
        </row>
        <row r="811">
          <cell r="B811" t="str">
            <v/>
          </cell>
        </row>
        <row r="812">
          <cell r="B812" t="str">
            <v/>
          </cell>
        </row>
        <row r="813">
          <cell r="B813" t="str">
            <v/>
          </cell>
        </row>
        <row r="814">
          <cell r="B814" t="str">
            <v/>
          </cell>
        </row>
        <row r="815">
          <cell r="B815" t="str">
            <v/>
          </cell>
        </row>
        <row r="816">
          <cell r="B816" t="str">
            <v/>
          </cell>
        </row>
        <row r="817">
          <cell r="B817" t="str">
            <v/>
          </cell>
        </row>
        <row r="818">
          <cell r="B818" t="str">
            <v/>
          </cell>
        </row>
        <row r="819">
          <cell r="B819" t="str">
            <v/>
          </cell>
        </row>
        <row r="820">
          <cell r="B820" t="str">
            <v/>
          </cell>
        </row>
        <row r="821">
          <cell r="B821" t="str">
            <v/>
          </cell>
        </row>
        <row r="822">
          <cell r="B822" t="str">
            <v/>
          </cell>
        </row>
        <row r="823">
          <cell r="B823" t="str">
            <v/>
          </cell>
        </row>
        <row r="824">
          <cell r="B824" t="str">
            <v/>
          </cell>
        </row>
        <row r="825">
          <cell r="B825" t="str">
            <v/>
          </cell>
        </row>
        <row r="826">
          <cell r="B826" t="str">
            <v/>
          </cell>
        </row>
        <row r="827">
          <cell r="B827" t="str">
            <v/>
          </cell>
        </row>
        <row r="828">
          <cell r="B828" t="str">
            <v/>
          </cell>
        </row>
        <row r="829">
          <cell r="B829" t="str">
            <v/>
          </cell>
        </row>
        <row r="830">
          <cell r="B830" t="str">
            <v/>
          </cell>
        </row>
        <row r="831">
          <cell r="B831" t="str">
            <v/>
          </cell>
        </row>
        <row r="832">
          <cell r="B832" t="str">
            <v/>
          </cell>
        </row>
        <row r="833">
          <cell r="B833" t="str">
            <v/>
          </cell>
        </row>
        <row r="834">
          <cell r="B834" t="str">
            <v/>
          </cell>
        </row>
        <row r="835">
          <cell r="B835" t="str">
            <v/>
          </cell>
        </row>
        <row r="836">
          <cell r="B836" t="str">
            <v/>
          </cell>
        </row>
        <row r="837">
          <cell r="B837" t="str">
            <v/>
          </cell>
        </row>
        <row r="838">
          <cell r="B838" t="str">
            <v/>
          </cell>
        </row>
        <row r="839">
          <cell r="B839" t="str">
            <v/>
          </cell>
        </row>
        <row r="840">
          <cell r="B840" t="str">
            <v/>
          </cell>
        </row>
        <row r="841">
          <cell r="B841" t="str">
            <v/>
          </cell>
        </row>
        <row r="842">
          <cell r="B842" t="str">
            <v/>
          </cell>
        </row>
        <row r="843">
          <cell r="B843" t="str">
            <v/>
          </cell>
        </row>
        <row r="844">
          <cell r="B844" t="str">
            <v/>
          </cell>
        </row>
        <row r="845">
          <cell r="B845" t="str">
            <v/>
          </cell>
        </row>
        <row r="846">
          <cell r="B846" t="str">
            <v/>
          </cell>
        </row>
        <row r="847">
          <cell r="B847" t="str">
            <v/>
          </cell>
        </row>
        <row r="848">
          <cell r="B848" t="str">
            <v/>
          </cell>
        </row>
        <row r="849">
          <cell r="B849" t="str">
            <v/>
          </cell>
        </row>
        <row r="850">
          <cell r="B850" t="str">
            <v/>
          </cell>
        </row>
        <row r="851">
          <cell r="B851" t="str">
            <v/>
          </cell>
        </row>
        <row r="852">
          <cell r="B852" t="str">
            <v/>
          </cell>
        </row>
        <row r="853">
          <cell r="B853" t="str">
            <v/>
          </cell>
        </row>
        <row r="854">
          <cell r="B854" t="str">
            <v/>
          </cell>
        </row>
        <row r="855">
          <cell r="B855" t="str">
            <v/>
          </cell>
        </row>
        <row r="856">
          <cell r="B856" t="str">
            <v/>
          </cell>
        </row>
        <row r="857">
          <cell r="B857" t="str">
            <v/>
          </cell>
        </row>
        <row r="858">
          <cell r="B858" t="str">
            <v/>
          </cell>
        </row>
        <row r="859">
          <cell r="B859" t="str">
            <v/>
          </cell>
        </row>
        <row r="860">
          <cell r="B860" t="str">
            <v/>
          </cell>
        </row>
        <row r="861">
          <cell r="B861" t="str">
            <v/>
          </cell>
        </row>
        <row r="862">
          <cell r="B862" t="str">
            <v/>
          </cell>
        </row>
        <row r="863">
          <cell r="B863" t="str">
            <v/>
          </cell>
        </row>
        <row r="864">
          <cell r="B864" t="str">
            <v/>
          </cell>
        </row>
        <row r="865">
          <cell r="B865" t="str">
            <v/>
          </cell>
        </row>
        <row r="866">
          <cell r="B866" t="str">
            <v/>
          </cell>
        </row>
        <row r="867">
          <cell r="B867" t="str">
            <v/>
          </cell>
        </row>
        <row r="868">
          <cell r="B868" t="str">
            <v/>
          </cell>
        </row>
        <row r="869">
          <cell r="B869" t="str">
            <v/>
          </cell>
        </row>
        <row r="870">
          <cell r="B870" t="str">
            <v/>
          </cell>
        </row>
        <row r="871">
          <cell r="B871" t="str">
            <v/>
          </cell>
        </row>
        <row r="872">
          <cell r="B872" t="str">
            <v/>
          </cell>
        </row>
        <row r="873">
          <cell r="B873" t="str">
            <v/>
          </cell>
        </row>
        <row r="874">
          <cell r="B874" t="str">
            <v/>
          </cell>
        </row>
        <row r="875">
          <cell r="B875" t="str">
            <v/>
          </cell>
        </row>
        <row r="876">
          <cell r="B876" t="str">
            <v/>
          </cell>
        </row>
        <row r="877">
          <cell r="B877" t="str">
            <v/>
          </cell>
        </row>
        <row r="878">
          <cell r="B878" t="str">
            <v/>
          </cell>
        </row>
        <row r="879">
          <cell r="B879" t="str">
            <v/>
          </cell>
        </row>
        <row r="880">
          <cell r="B880" t="str">
            <v/>
          </cell>
        </row>
        <row r="881">
          <cell r="B881" t="str">
            <v/>
          </cell>
        </row>
        <row r="882">
          <cell r="B882" t="str">
            <v/>
          </cell>
        </row>
        <row r="883">
          <cell r="B883" t="str">
            <v/>
          </cell>
        </row>
        <row r="884">
          <cell r="B884" t="str">
            <v/>
          </cell>
        </row>
        <row r="885">
          <cell r="B885" t="str">
            <v/>
          </cell>
        </row>
        <row r="886">
          <cell r="B886" t="str">
            <v/>
          </cell>
        </row>
        <row r="887">
          <cell r="B887" t="str">
            <v/>
          </cell>
        </row>
        <row r="888">
          <cell r="B888" t="str">
            <v/>
          </cell>
        </row>
        <row r="889">
          <cell r="B889" t="str">
            <v/>
          </cell>
        </row>
        <row r="890">
          <cell r="B890" t="str">
            <v/>
          </cell>
        </row>
        <row r="891">
          <cell r="B891" t="str">
            <v/>
          </cell>
        </row>
        <row r="892">
          <cell r="B892" t="str">
            <v/>
          </cell>
        </row>
        <row r="893">
          <cell r="B893" t="str">
            <v/>
          </cell>
        </row>
        <row r="894">
          <cell r="B894" t="str">
            <v/>
          </cell>
        </row>
        <row r="895">
          <cell r="B895" t="str">
            <v/>
          </cell>
        </row>
        <row r="896">
          <cell r="B896" t="str">
            <v/>
          </cell>
        </row>
        <row r="897">
          <cell r="B897" t="str">
            <v/>
          </cell>
        </row>
        <row r="898">
          <cell r="B898" t="str">
            <v/>
          </cell>
        </row>
        <row r="899">
          <cell r="B899" t="str">
            <v/>
          </cell>
        </row>
        <row r="900">
          <cell r="B900" t="str">
            <v/>
          </cell>
        </row>
        <row r="901">
          <cell r="B901" t="str">
            <v/>
          </cell>
        </row>
        <row r="902">
          <cell r="B902" t="str">
            <v/>
          </cell>
        </row>
        <row r="903">
          <cell r="B903" t="str">
            <v/>
          </cell>
        </row>
        <row r="904">
          <cell r="B904" t="str">
            <v/>
          </cell>
        </row>
        <row r="905">
          <cell r="B905" t="str">
            <v/>
          </cell>
        </row>
        <row r="906">
          <cell r="B906" t="str">
            <v/>
          </cell>
        </row>
        <row r="907">
          <cell r="B907" t="str">
            <v/>
          </cell>
        </row>
        <row r="908">
          <cell r="B908" t="str">
            <v/>
          </cell>
        </row>
        <row r="909">
          <cell r="B909" t="str">
            <v/>
          </cell>
        </row>
        <row r="910">
          <cell r="B910" t="str">
            <v/>
          </cell>
        </row>
        <row r="911">
          <cell r="B911" t="str">
            <v/>
          </cell>
        </row>
        <row r="912">
          <cell r="B912" t="str">
            <v/>
          </cell>
        </row>
        <row r="913">
          <cell r="B913" t="str">
            <v/>
          </cell>
        </row>
        <row r="914">
          <cell r="B914" t="str">
            <v/>
          </cell>
        </row>
        <row r="915">
          <cell r="B915" t="str">
            <v/>
          </cell>
        </row>
        <row r="916">
          <cell r="B916" t="str">
            <v/>
          </cell>
        </row>
        <row r="917">
          <cell r="B917" t="str">
            <v/>
          </cell>
        </row>
        <row r="918">
          <cell r="B918" t="str">
            <v/>
          </cell>
        </row>
        <row r="919">
          <cell r="B919" t="str">
            <v/>
          </cell>
        </row>
        <row r="920">
          <cell r="B920" t="str">
            <v/>
          </cell>
        </row>
        <row r="921">
          <cell r="B921" t="str">
            <v/>
          </cell>
        </row>
        <row r="922">
          <cell r="B922" t="str">
            <v/>
          </cell>
        </row>
        <row r="923">
          <cell r="B923" t="str">
            <v/>
          </cell>
        </row>
        <row r="924">
          <cell r="B924" t="str">
            <v/>
          </cell>
        </row>
        <row r="925">
          <cell r="B925" t="str">
            <v/>
          </cell>
        </row>
        <row r="926">
          <cell r="B926" t="str">
            <v/>
          </cell>
        </row>
        <row r="927">
          <cell r="B927" t="str">
            <v/>
          </cell>
        </row>
        <row r="928">
          <cell r="B928" t="str">
            <v/>
          </cell>
        </row>
        <row r="929">
          <cell r="B929" t="str">
            <v/>
          </cell>
        </row>
        <row r="930">
          <cell r="B930" t="str">
            <v/>
          </cell>
        </row>
        <row r="931">
          <cell r="B931" t="str">
            <v/>
          </cell>
        </row>
        <row r="932">
          <cell r="B932" t="str">
            <v/>
          </cell>
        </row>
        <row r="933">
          <cell r="B933" t="str">
            <v/>
          </cell>
        </row>
        <row r="934">
          <cell r="B934" t="str">
            <v/>
          </cell>
        </row>
        <row r="935">
          <cell r="B935" t="str">
            <v/>
          </cell>
        </row>
        <row r="936">
          <cell r="B936" t="str">
            <v/>
          </cell>
        </row>
        <row r="937">
          <cell r="B937" t="str">
            <v/>
          </cell>
        </row>
        <row r="938">
          <cell r="B938" t="str">
            <v/>
          </cell>
        </row>
        <row r="939">
          <cell r="B939" t="str">
            <v/>
          </cell>
        </row>
        <row r="940">
          <cell r="B940" t="str">
            <v/>
          </cell>
        </row>
        <row r="941">
          <cell r="B941" t="str">
            <v/>
          </cell>
        </row>
        <row r="942">
          <cell r="B942" t="str">
            <v/>
          </cell>
        </row>
        <row r="943">
          <cell r="B943" t="str">
            <v/>
          </cell>
        </row>
        <row r="944">
          <cell r="B944" t="str">
            <v/>
          </cell>
        </row>
        <row r="945">
          <cell r="B945" t="str">
            <v/>
          </cell>
        </row>
        <row r="946">
          <cell r="B946" t="str">
            <v/>
          </cell>
        </row>
        <row r="947">
          <cell r="B947" t="str">
            <v/>
          </cell>
        </row>
        <row r="948">
          <cell r="B948" t="str">
            <v/>
          </cell>
        </row>
        <row r="949">
          <cell r="B949" t="str">
            <v/>
          </cell>
        </row>
        <row r="950">
          <cell r="B950" t="str">
            <v/>
          </cell>
        </row>
        <row r="951">
          <cell r="B951" t="str">
            <v/>
          </cell>
        </row>
        <row r="952">
          <cell r="B952" t="str">
            <v/>
          </cell>
        </row>
        <row r="953">
          <cell r="B953" t="str">
            <v/>
          </cell>
        </row>
        <row r="954">
          <cell r="B954" t="str">
            <v/>
          </cell>
        </row>
        <row r="955">
          <cell r="B955" t="str">
            <v/>
          </cell>
        </row>
        <row r="956">
          <cell r="B956" t="str">
            <v/>
          </cell>
        </row>
        <row r="957">
          <cell r="B957" t="str">
            <v/>
          </cell>
        </row>
        <row r="958">
          <cell r="B958" t="str">
            <v/>
          </cell>
        </row>
        <row r="959">
          <cell r="B959" t="str">
            <v/>
          </cell>
        </row>
        <row r="960">
          <cell r="B960" t="str">
            <v/>
          </cell>
        </row>
        <row r="961">
          <cell r="B961" t="str">
            <v/>
          </cell>
        </row>
        <row r="962">
          <cell r="B962" t="str">
            <v/>
          </cell>
        </row>
        <row r="963">
          <cell r="B963" t="str">
            <v/>
          </cell>
        </row>
        <row r="964">
          <cell r="B964" t="str">
            <v/>
          </cell>
        </row>
        <row r="965">
          <cell r="B965" t="str">
            <v/>
          </cell>
        </row>
        <row r="966">
          <cell r="B966" t="str">
            <v/>
          </cell>
        </row>
        <row r="967">
          <cell r="B967" t="str">
            <v/>
          </cell>
        </row>
        <row r="968">
          <cell r="B968" t="str">
            <v/>
          </cell>
        </row>
        <row r="969">
          <cell r="B969" t="str">
            <v/>
          </cell>
        </row>
        <row r="970">
          <cell r="B970" t="str">
            <v/>
          </cell>
        </row>
        <row r="971">
          <cell r="B971" t="str">
            <v/>
          </cell>
        </row>
        <row r="972">
          <cell r="B972" t="str">
            <v/>
          </cell>
        </row>
        <row r="973">
          <cell r="B973" t="str">
            <v/>
          </cell>
        </row>
        <row r="974">
          <cell r="B974" t="str">
            <v/>
          </cell>
        </row>
        <row r="975">
          <cell r="B975" t="str">
            <v/>
          </cell>
        </row>
        <row r="976">
          <cell r="B976" t="str">
            <v/>
          </cell>
        </row>
        <row r="977">
          <cell r="B977" t="str">
            <v/>
          </cell>
        </row>
        <row r="978">
          <cell r="B978" t="str">
            <v/>
          </cell>
        </row>
        <row r="979">
          <cell r="B979" t="str">
            <v/>
          </cell>
        </row>
        <row r="980">
          <cell r="B980" t="str">
            <v/>
          </cell>
        </row>
        <row r="981">
          <cell r="B981" t="str">
            <v/>
          </cell>
        </row>
        <row r="982">
          <cell r="B982" t="str">
            <v/>
          </cell>
        </row>
        <row r="983">
          <cell r="B983" t="str">
            <v/>
          </cell>
        </row>
        <row r="984">
          <cell r="B984" t="str">
            <v/>
          </cell>
        </row>
        <row r="985">
          <cell r="B985" t="str">
            <v/>
          </cell>
        </row>
        <row r="986">
          <cell r="B986" t="str">
            <v/>
          </cell>
        </row>
        <row r="987">
          <cell r="B987" t="str">
            <v/>
          </cell>
        </row>
        <row r="988">
          <cell r="B988" t="str">
            <v/>
          </cell>
        </row>
        <row r="989">
          <cell r="B989" t="str">
            <v/>
          </cell>
        </row>
        <row r="990">
          <cell r="B990" t="str">
            <v/>
          </cell>
        </row>
        <row r="991">
          <cell r="B991" t="str">
            <v/>
          </cell>
        </row>
        <row r="992">
          <cell r="B992" t="str">
            <v/>
          </cell>
        </row>
        <row r="993">
          <cell r="B993" t="str">
            <v/>
          </cell>
        </row>
        <row r="994">
          <cell r="B994" t="str">
            <v/>
          </cell>
        </row>
        <row r="995">
          <cell r="B995" t="str">
            <v/>
          </cell>
        </row>
        <row r="996">
          <cell r="B996" t="str">
            <v/>
          </cell>
        </row>
        <row r="997">
          <cell r="B997" t="str">
            <v/>
          </cell>
        </row>
        <row r="998">
          <cell r="B998" t="str">
            <v/>
          </cell>
        </row>
        <row r="999">
          <cell r="B999" t="str">
            <v/>
          </cell>
        </row>
        <row r="1000">
          <cell r="B1000" t="str">
            <v/>
          </cell>
        </row>
        <row r="1001">
          <cell r="B1001" t="str">
            <v/>
          </cell>
        </row>
        <row r="1002">
          <cell r="B1002" t="str">
            <v/>
          </cell>
        </row>
        <row r="1003">
          <cell r="B1003" t="str">
            <v/>
          </cell>
        </row>
        <row r="1004">
          <cell r="B1004" t="str">
            <v/>
          </cell>
        </row>
        <row r="1005">
          <cell r="B1005" t="str">
            <v/>
          </cell>
        </row>
        <row r="1006">
          <cell r="B1006" t="str">
            <v/>
          </cell>
        </row>
        <row r="1007">
          <cell r="B1007" t="str">
            <v/>
          </cell>
        </row>
        <row r="1008">
          <cell r="B1008" t="str">
            <v/>
          </cell>
        </row>
        <row r="1009">
          <cell r="B1009" t="str">
            <v/>
          </cell>
        </row>
        <row r="1010">
          <cell r="B1010" t="str">
            <v/>
          </cell>
        </row>
        <row r="1011">
          <cell r="B1011" t="str">
            <v/>
          </cell>
        </row>
        <row r="1012">
          <cell r="B1012" t="str">
            <v/>
          </cell>
        </row>
        <row r="1013">
          <cell r="B1013" t="str">
            <v/>
          </cell>
        </row>
        <row r="1014">
          <cell r="B1014" t="str">
            <v/>
          </cell>
        </row>
        <row r="1015">
          <cell r="B1015" t="str">
            <v/>
          </cell>
        </row>
        <row r="1016">
          <cell r="B1016" t="str">
            <v/>
          </cell>
        </row>
        <row r="1017">
          <cell r="B1017" t="str">
            <v/>
          </cell>
        </row>
        <row r="1018">
          <cell r="B1018" t="str">
            <v/>
          </cell>
        </row>
        <row r="1019">
          <cell r="B1019" t="str">
            <v/>
          </cell>
        </row>
        <row r="1020">
          <cell r="B1020" t="str">
            <v/>
          </cell>
        </row>
        <row r="1021">
          <cell r="B1021" t="str">
            <v/>
          </cell>
        </row>
        <row r="1022">
          <cell r="B1022" t="str">
            <v/>
          </cell>
        </row>
        <row r="1023">
          <cell r="B1023" t="str">
            <v/>
          </cell>
        </row>
        <row r="1024">
          <cell r="B1024" t="str">
            <v/>
          </cell>
        </row>
        <row r="1025">
          <cell r="B1025" t="str">
            <v/>
          </cell>
        </row>
        <row r="1026">
          <cell r="B1026" t="str">
            <v/>
          </cell>
        </row>
        <row r="1027">
          <cell r="B1027" t="str">
            <v/>
          </cell>
        </row>
        <row r="1028">
          <cell r="B1028" t="str">
            <v/>
          </cell>
        </row>
        <row r="1029">
          <cell r="B1029" t="str">
            <v/>
          </cell>
        </row>
        <row r="1030">
          <cell r="B1030" t="str">
            <v/>
          </cell>
        </row>
        <row r="1031">
          <cell r="B1031" t="str">
            <v/>
          </cell>
        </row>
        <row r="1032">
          <cell r="B1032" t="str">
            <v/>
          </cell>
        </row>
        <row r="1033">
          <cell r="B1033" t="str">
            <v/>
          </cell>
        </row>
        <row r="1034">
          <cell r="B1034" t="str">
            <v/>
          </cell>
        </row>
        <row r="1035">
          <cell r="B1035" t="str">
            <v/>
          </cell>
        </row>
        <row r="1036">
          <cell r="B1036" t="str">
            <v/>
          </cell>
        </row>
        <row r="1037">
          <cell r="B1037" t="str">
            <v/>
          </cell>
        </row>
        <row r="1038">
          <cell r="B1038" t="str">
            <v/>
          </cell>
        </row>
        <row r="1039">
          <cell r="B1039" t="str">
            <v/>
          </cell>
        </row>
        <row r="1040">
          <cell r="B1040" t="str">
            <v/>
          </cell>
        </row>
        <row r="1041">
          <cell r="B1041" t="str">
            <v/>
          </cell>
        </row>
        <row r="1042">
          <cell r="B1042" t="str">
            <v/>
          </cell>
        </row>
        <row r="1043">
          <cell r="B1043" t="str">
            <v/>
          </cell>
        </row>
        <row r="1044">
          <cell r="B1044" t="str">
            <v/>
          </cell>
        </row>
        <row r="1045">
          <cell r="B1045" t="str">
            <v/>
          </cell>
        </row>
        <row r="1046">
          <cell r="B1046" t="str">
            <v/>
          </cell>
        </row>
        <row r="1047">
          <cell r="B1047" t="str">
            <v/>
          </cell>
        </row>
        <row r="1048">
          <cell r="B1048" t="str">
            <v/>
          </cell>
        </row>
        <row r="1049">
          <cell r="B1049" t="str">
            <v/>
          </cell>
        </row>
        <row r="1050">
          <cell r="B1050" t="str">
            <v/>
          </cell>
        </row>
        <row r="1051">
          <cell r="B1051" t="str">
            <v/>
          </cell>
        </row>
        <row r="1052">
          <cell r="B1052" t="str">
            <v/>
          </cell>
        </row>
        <row r="1053">
          <cell r="B1053" t="str">
            <v/>
          </cell>
        </row>
        <row r="1054">
          <cell r="B1054" t="str">
            <v/>
          </cell>
        </row>
        <row r="1055">
          <cell r="B1055" t="str">
            <v/>
          </cell>
        </row>
        <row r="1056">
          <cell r="B1056" t="str">
            <v/>
          </cell>
        </row>
        <row r="1057">
          <cell r="B1057" t="str">
            <v/>
          </cell>
        </row>
        <row r="1058">
          <cell r="B1058" t="str">
            <v/>
          </cell>
        </row>
        <row r="1059">
          <cell r="B1059" t="str">
            <v/>
          </cell>
        </row>
        <row r="1060">
          <cell r="B1060" t="str">
            <v/>
          </cell>
        </row>
        <row r="1061">
          <cell r="B1061" t="str">
            <v/>
          </cell>
        </row>
        <row r="1062">
          <cell r="B1062" t="str">
            <v/>
          </cell>
        </row>
        <row r="1063">
          <cell r="B1063" t="str">
            <v/>
          </cell>
        </row>
        <row r="1064">
          <cell r="B1064" t="str">
            <v/>
          </cell>
        </row>
        <row r="1065">
          <cell r="B1065" t="str">
            <v/>
          </cell>
        </row>
        <row r="1066">
          <cell r="B1066" t="str">
            <v/>
          </cell>
        </row>
        <row r="1067">
          <cell r="B1067" t="str">
            <v/>
          </cell>
        </row>
        <row r="1068">
          <cell r="B1068" t="str">
            <v/>
          </cell>
        </row>
        <row r="1069">
          <cell r="B1069" t="str">
            <v/>
          </cell>
        </row>
        <row r="1070">
          <cell r="B1070" t="str">
            <v/>
          </cell>
        </row>
        <row r="1071">
          <cell r="B1071" t="str">
            <v/>
          </cell>
        </row>
        <row r="1072">
          <cell r="B1072" t="str">
            <v/>
          </cell>
        </row>
        <row r="1073">
          <cell r="B1073" t="str">
            <v/>
          </cell>
        </row>
        <row r="1074">
          <cell r="B1074" t="str">
            <v/>
          </cell>
        </row>
        <row r="1075">
          <cell r="B1075" t="str">
            <v/>
          </cell>
        </row>
        <row r="1076">
          <cell r="B1076" t="str">
            <v/>
          </cell>
        </row>
        <row r="1077">
          <cell r="B1077" t="str">
            <v/>
          </cell>
        </row>
        <row r="1078">
          <cell r="B1078" t="str">
            <v/>
          </cell>
        </row>
        <row r="1079">
          <cell r="B1079" t="str">
            <v/>
          </cell>
        </row>
        <row r="1080">
          <cell r="B1080" t="str">
            <v/>
          </cell>
        </row>
        <row r="1081">
          <cell r="B1081" t="str">
            <v/>
          </cell>
        </row>
        <row r="1082">
          <cell r="B1082" t="str">
            <v/>
          </cell>
        </row>
        <row r="1083">
          <cell r="B1083" t="str">
            <v/>
          </cell>
        </row>
        <row r="1084">
          <cell r="B1084" t="str">
            <v/>
          </cell>
        </row>
        <row r="1085">
          <cell r="B1085" t="str">
            <v/>
          </cell>
        </row>
        <row r="1086">
          <cell r="B1086" t="str">
            <v/>
          </cell>
        </row>
        <row r="1087">
          <cell r="B1087" t="str">
            <v/>
          </cell>
        </row>
        <row r="1088">
          <cell r="B1088" t="str">
            <v/>
          </cell>
        </row>
        <row r="1089">
          <cell r="B1089" t="str">
            <v/>
          </cell>
        </row>
        <row r="1090">
          <cell r="B1090" t="str">
            <v/>
          </cell>
        </row>
        <row r="1091">
          <cell r="B1091" t="str">
            <v/>
          </cell>
        </row>
        <row r="1092">
          <cell r="B1092" t="str">
            <v/>
          </cell>
        </row>
        <row r="1093">
          <cell r="B1093" t="str">
            <v/>
          </cell>
        </row>
        <row r="1094">
          <cell r="B1094" t="str">
            <v/>
          </cell>
        </row>
        <row r="1095">
          <cell r="B1095" t="str">
            <v/>
          </cell>
        </row>
        <row r="1096">
          <cell r="B1096" t="str">
            <v/>
          </cell>
        </row>
        <row r="1097">
          <cell r="B1097" t="str">
            <v/>
          </cell>
        </row>
        <row r="1098">
          <cell r="B1098" t="str">
            <v/>
          </cell>
        </row>
        <row r="1099">
          <cell r="B1099" t="str">
            <v/>
          </cell>
        </row>
        <row r="1100">
          <cell r="B1100" t="str">
            <v/>
          </cell>
        </row>
        <row r="1101">
          <cell r="B1101" t="str">
            <v/>
          </cell>
        </row>
        <row r="1102">
          <cell r="B1102" t="str">
            <v/>
          </cell>
        </row>
        <row r="1103">
          <cell r="B1103" t="str">
            <v/>
          </cell>
        </row>
        <row r="1104">
          <cell r="B1104" t="str">
            <v/>
          </cell>
        </row>
        <row r="1105">
          <cell r="B1105" t="str">
            <v/>
          </cell>
        </row>
        <row r="1106">
          <cell r="B1106" t="str">
            <v/>
          </cell>
        </row>
        <row r="1107">
          <cell r="B1107" t="str">
            <v/>
          </cell>
        </row>
        <row r="1108">
          <cell r="B1108" t="str">
            <v/>
          </cell>
        </row>
        <row r="1109">
          <cell r="B1109" t="str">
            <v/>
          </cell>
        </row>
        <row r="1110">
          <cell r="B1110" t="str">
            <v/>
          </cell>
        </row>
        <row r="1111">
          <cell r="B1111" t="str">
            <v/>
          </cell>
        </row>
        <row r="1112">
          <cell r="B1112" t="str">
            <v/>
          </cell>
        </row>
        <row r="1113">
          <cell r="B1113" t="str">
            <v/>
          </cell>
        </row>
        <row r="1114">
          <cell r="B1114" t="str">
            <v/>
          </cell>
        </row>
        <row r="1115">
          <cell r="B1115" t="str">
            <v/>
          </cell>
        </row>
        <row r="1116">
          <cell r="B1116" t="str">
            <v/>
          </cell>
        </row>
        <row r="1117">
          <cell r="B1117" t="str">
            <v/>
          </cell>
        </row>
        <row r="1118">
          <cell r="B1118" t="str">
            <v/>
          </cell>
        </row>
        <row r="1119">
          <cell r="B1119" t="str">
            <v/>
          </cell>
        </row>
        <row r="1120">
          <cell r="B1120" t="str">
            <v/>
          </cell>
        </row>
        <row r="1121">
          <cell r="B1121" t="str">
            <v/>
          </cell>
        </row>
        <row r="1122">
          <cell r="B1122" t="str">
            <v/>
          </cell>
        </row>
        <row r="1123">
          <cell r="B1123" t="str">
            <v/>
          </cell>
        </row>
        <row r="1124">
          <cell r="B1124" t="str">
            <v/>
          </cell>
        </row>
        <row r="1125">
          <cell r="B1125" t="str">
            <v/>
          </cell>
        </row>
        <row r="1126">
          <cell r="B1126" t="str">
            <v/>
          </cell>
        </row>
        <row r="1127">
          <cell r="B1127" t="str">
            <v/>
          </cell>
        </row>
        <row r="1128">
          <cell r="B1128" t="str">
            <v/>
          </cell>
        </row>
        <row r="1129">
          <cell r="B1129" t="str">
            <v/>
          </cell>
        </row>
        <row r="1130">
          <cell r="B1130" t="str">
            <v/>
          </cell>
        </row>
        <row r="1131">
          <cell r="B1131" t="str">
            <v/>
          </cell>
        </row>
        <row r="1132">
          <cell r="B1132" t="str">
            <v/>
          </cell>
        </row>
        <row r="1133">
          <cell r="B1133" t="str">
            <v/>
          </cell>
        </row>
        <row r="1134">
          <cell r="B1134" t="str">
            <v/>
          </cell>
        </row>
        <row r="1135">
          <cell r="B1135" t="str">
            <v/>
          </cell>
        </row>
        <row r="1136">
          <cell r="B1136" t="str">
            <v/>
          </cell>
        </row>
        <row r="1137">
          <cell r="B1137" t="str">
            <v/>
          </cell>
        </row>
        <row r="1138">
          <cell r="B1138" t="str">
            <v/>
          </cell>
        </row>
        <row r="1139">
          <cell r="B1139" t="str">
            <v/>
          </cell>
        </row>
        <row r="1140">
          <cell r="B1140" t="str">
            <v/>
          </cell>
        </row>
        <row r="1141">
          <cell r="B1141" t="str">
            <v/>
          </cell>
        </row>
        <row r="1142">
          <cell r="B1142" t="str">
            <v/>
          </cell>
        </row>
        <row r="1143">
          <cell r="B1143" t="str">
            <v/>
          </cell>
        </row>
        <row r="1144">
          <cell r="B1144" t="str">
            <v/>
          </cell>
        </row>
        <row r="1145">
          <cell r="B1145" t="str">
            <v/>
          </cell>
        </row>
        <row r="1146">
          <cell r="B1146" t="str">
            <v/>
          </cell>
        </row>
        <row r="1147">
          <cell r="B1147" t="str">
            <v/>
          </cell>
        </row>
        <row r="1148">
          <cell r="B1148" t="str">
            <v/>
          </cell>
        </row>
        <row r="1149">
          <cell r="B1149" t="str">
            <v/>
          </cell>
        </row>
      </sheetData>
      <sheetData sheetId="15"/>
      <sheetData sheetId="16"/>
      <sheetData sheetId="17"/>
      <sheetData sheetId="18"/>
      <sheetData sheetId="19"/>
      <sheetData sheetId="20"/>
      <sheetData sheetId="21"/>
      <sheetData sheetId="22"/>
      <sheetData sheetId="23"/>
    </sheetDataSet>
  </externalBook>
</externalLink>
</file>

<file path=xl/externalLinks/externalLink9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FO"/>
      <sheetName val="Demetra_Results_ft"/>
      <sheetName val="Demetra_Results_fa"/>
      <sheetName val="q"/>
      <sheetName val="Demetra_Results_fa_f"/>
      <sheetName val="Demetra_Results_ft_f"/>
      <sheetName val="Demetra_Parameters"/>
      <sheetName val="U"/>
      <sheetName val="Inflow-outflow"/>
      <sheetName val="Vacancy flow megbontás"/>
      <sheetName val="Beveridge (nem tám.)"/>
      <sheetName val="Tightness"/>
      <sheetName val="Beveridge"/>
      <sheetName val="Vacancy+U"/>
      <sheetName val="Létszámleépítések"/>
      <sheetName val="Inflow"/>
      <sheetName val="Outflow"/>
      <sheetName val="date"/>
    </sheetNames>
    <sheetDataSet>
      <sheetData sheetId="0" refreshError="1"/>
      <sheetData sheetId="1" refreshError="1"/>
      <sheetData sheetId="2" refreshError="1"/>
      <sheetData sheetId="3">
        <row r="2">
          <cell r="A2">
            <v>33970</v>
          </cell>
        </row>
        <row r="3">
          <cell r="A3">
            <v>34060</v>
          </cell>
        </row>
        <row r="4">
          <cell r="A4">
            <v>34151</v>
          </cell>
        </row>
        <row r="5">
          <cell r="A5">
            <v>34243</v>
          </cell>
        </row>
        <row r="6">
          <cell r="A6">
            <v>34335</v>
          </cell>
        </row>
        <row r="7">
          <cell r="A7">
            <v>34425</v>
          </cell>
        </row>
        <row r="8">
          <cell r="A8">
            <v>34516</v>
          </cell>
        </row>
        <row r="9">
          <cell r="A9">
            <v>34608</v>
          </cell>
        </row>
        <row r="10">
          <cell r="A10">
            <v>34700</v>
          </cell>
        </row>
        <row r="11">
          <cell r="A11">
            <v>34790</v>
          </cell>
        </row>
        <row r="12">
          <cell r="A12">
            <v>34881</v>
          </cell>
        </row>
        <row r="13">
          <cell r="A13">
            <v>34973</v>
          </cell>
        </row>
        <row r="14">
          <cell r="A14">
            <v>35065</v>
          </cell>
        </row>
        <row r="15">
          <cell r="A15">
            <v>35156</v>
          </cell>
        </row>
        <row r="16">
          <cell r="A16">
            <v>35247</v>
          </cell>
        </row>
        <row r="17">
          <cell r="A17">
            <v>35339</v>
          </cell>
        </row>
        <row r="18">
          <cell r="A18">
            <v>35431</v>
          </cell>
        </row>
        <row r="19">
          <cell r="A19">
            <v>35521</v>
          </cell>
        </row>
        <row r="20">
          <cell r="A20">
            <v>35612</v>
          </cell>
        </row>
        <row r="21">
          <cell r="A21">
            <v>35704</v>
          </cell>
        </row>
        <row r="22">
          <cell r="A22">
            <v>35796</v>
          </cell>
        </row>
        <row r="23">
          <cell r="A23">
            <v>35886</v>
          </cell>
        </row>
        <row r="24">
          <cell r="A24">
            <v>35977</v>
          </cell>
        </row>
        <row r="25">
          <cell r="A25">
            <v>36069</v>
          </cell>
        </row>
        <row r="26">
          <cell r="A26">
            <v>36161</v>
          </cell>
        </row>
        <row r="27">
          <cell r="A27">
            <v>36251</v>
          </cell>
        </row>
        <row r="28">
          <cell r="A28">
            <v>36342</v>
          </cell>
        </row>
        <row r="29">
          <cell r="A29">
            <v>36434</v>
          </cell>
        </row>
        <row r="30">
          <cell r="A30">
            <v>36526</v>
          </cell>
        </row>
        <row r="31">
          <cell r="A31">
            <v>36617</v>
          </cell>
        </row>
        <row r="32">
          <cell r="A32">
            <v>36708</v>
          </cell>
        </row>
        <row r="33">
          <cell r="A33">
            <v>36800</v>
          </cell>
        </row>
        <row r="34">
          <cell r="A34">
            <v>36892</v>
          </cell>
        </row>
        <row r="35">
          <cell r="A35">
            <v>36982</v>
          </cell>
        </row>
        <row r="36">
          <cell r="A36">
            <v>37073</v>
          </cell>
        </row>
        <row r="37">
          <cell r="A37">
            <v>37165</v>
          </cell>
        </row>
        <row r="38">
          <cell r="A38">
            <v>37257</v>
          </cell>
        </row>
        <row r="39">
          <cell r="A39">
            <v>37347</v>
          </cell>
        </row>
        <row r="40">
          <cell r="A40">
            <v>37438</v>
          </cell>
        </row>
        <row r="41">
          <cell r="A41">
            <v>37530</v>
          </cell>
        </row>
        <row r="42">
          <cell r="A42">
            <v>37622</v>
          </cell>
        </row>
        <row r="43">
          <cell r="A43">
            <v>37712</v>
          </cell>
        </row>
        <row r="44">
          <cell r="A44">
            <v>37803</v>
          </cell>
        </row>
        <row r="45">
          <cell r="A45">
            <v>37895</v>
          </cell>
        </row>
        <row r="46">
          <cell r="A46">
            <v>37987</v>
          </cell>
        </row>
        <row r="47">
          <cell r="A47">
            <v>38078</v>
          </cell>
        </row>
        <row r="48">
          <cell r="A48">
            <v>38169</v>
          </cell>
        </row>
        <row r="49">
          <cell r="A49">
            <v>38261</v>
          </cell>
        </row>
        <row r="50">
          <cell r="A50">
            <v>38353</v>
          </cell>
        </row>
        <row r="51">
          <cell r="A51">
            <v>38443</v>
          </cell>
        </row>
        <row r="52">
          <cell r="A52">
            <v>38534</v>
          </cell>
        </row>
        <row r="53">
          <cell r="A53">
            <v>38626</v>
          </cell>
        </row>
        <row r="54">
          <cell r="A54">
            <v>38718</v>
          </cell>
        </row>
        <row r="55">
          <cell r="A55">
            <v>38808</v>
          </cell>
        </row>
        <row r="56">
          <cell r="A56">
            <v>38899</v>
          </cell>
        </row>
        <row r="57">
          <cell r="A57">
            <v>38991</v>
          </cell>
        </row>
        <row r="58">
          <cell r="A58">
            <v>39083</v>
          </cell>
        </row>
        <row r="59">
          <cell r="A59">
            <v>39173</v>
          </cell>
        </row>
        <row r="60">
          <cell r="A60">
            <v>39264</v>
          </cell>
        </row>
        <row r="61">
          <cell r="A61">
            <v>39356</v>
          </cell>
        </row>
        <row r="62">
          <cell r="A62">
            <v>39448</v>
          </cell>
        </row>
        <row r="63">
          <cell r="A63">
            <v>39539</v>
          </cell>
        </row>
        <row r="64">
          <cell r="A64">
            <v>39630</v>
          </cell>
        </row>
        <row r="65">
          <cell r="A65">
            <v>39722</v>
          </cell>
        </row>
        <row r="66">
          <cell r="A66">
            <v>39814</v>
          </cell>
        </row>
        <row r="67">
          <cell r="A67">
            <v>39904</v>
          </cell>
        </row>
        <row r="68">
          <cell r="A68">
            <v>39995</v>
          </cell>
        </row>
        <row r="69">
          <cell r="A69">
            <v>40087</v>
          </cell>
        </row>
        <row r="70">
          <cell r="A70">
            <v>40179</v>
          </cell>
        </row>
        <row r="71">
          <cell r="A71">
            <v>40269</v>
          </cell>
        </row>
        <row r="72">
          <cell r="A72">
            <v>40360</v>
          </cell>
        </row>
        <row r="73">
          <cell r="A73">
            <v>40452</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theme/theme1.xml><?xml version="1.0" encoding="utf-8"?>
<a:theme xmlns:a="http://schemas.openxmlformats.org/drawingml/2006/main" name="Office Theme">
  <a:themeElements>
    <a:clrScheme name="MNB új séma">
      <a:dk1>
        <a:sysClr val="windowText" lastClr="000000"/>
      </a:dk1>
      <a:lt1>
        <a:sysClr val="window" lastClr="FFFFFF"/>
      </a:lt1>
      <a:dk2>
        <a:srgbClr val="0C2148"/>
      </a:dk2>
      <a:lt2>
        <a:srgbClr val="E7E6E6"/>
      </a:lt2>
      <a:accent1>
        <a:srgbClr val="009EE0"/>
      </a:accent1>
      <a:accent2>
        <a:srgbClr val="48A0AE"/>
      </a:accent2>
      <a:accent3>
        <a:srgbClr val="DA0000"/>
      </a:accent3>
      <a:accent4>
        <a:srgbClr val="E57200"/>
      </a:accent4>
      <a:accent5>
        <a:srgbClr val="F6A800"/>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eme/themeOverride1.xml><?xml version="1.0" encoding="utf-8"?>
<a:themeOverride xmlns:a="http://schemas.openxmlformats.org/drawingml/2006/main">
  <a:clrScheme name="MNB új séma">
    <a:dk1>
      <a:sysClr val="windowText" lastClr="000000"/>
    </a:dk1>
    <a:lt1>
      <a:sysClr val="window" lastClr="FFFFFF"/>
    </a:lt1>
    <a:dk2>
      <a:srgbClr val="0C2148"/>
    </a:dk2>
    <a:lt2>
      <a:srgbClr val="E7E6E6"/>
    </a:lt2>
    <a:accent1>
      <a:srgbClr val="009EE0"/>
    </a:accent1>
    <a:accent2>
      <a:srgbClr val="48A0AE"/>
    </a:accent2>
    <a:accent3>
      <a:srgbClr val="DA0000"/>
    </a:accent3>
    <a:accent4>
      <a:srgbClr val="E57200"/>
    </a:accent4>
    <a:accent5>
      <a:srgbClr val="F6A800"/>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2.xml><?xml version="1.0" encoding="utf-8"?>
<a:themeOverride xmlns:a="http://schemas.openxmlformats.org/drawingml/2006/main">
  <a:clrScheme name="MNB új séma">
    <a:dk1>
      <a:sysClr val="windowText" lastClr="000000"/>
    </a:dk1>
    <a:lt1>
      <a:sysClr val="window" lastClr="FFFFFF"/>
    </a:lt1>
    <a:dk2>
      <a:srgbClr val="0C2148"/>
    </a:dk2>
    <a:lt2>
      <a:srgbClr val="E7E6E6"/>
    </a:lt2>
    <a:accent1>
      <a:srgbClr val="009EE0"/>
    </a:accent1>
    <a:accent2>
      <a:srgbClr val="48A0AE"/>
    </a:accent2>
    <a:accent3>
      <a:srgbClr val="DA0000"/>
    </a:accent3>
    <a:accent4>
      <a:srgbClr val="E57200"/>
    </a:accent4>
    <a:accent5>
      <a:srgbClr val="F6A800"/>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3.xml><?xml version="1.0" encoding="utf-8"?>
<a:themeOverride xmlns:a="http://schemas.openxmlformats.org/drawingml/2006/main">
  <a:clrScheme name="MNB új séma">
    <a:dk1>
      <a:sysClr val="windowText" lastClr="000000"/>
    </a:dk1>
    <a:lt1>
      <a:sysClr val="window" lastClr="FFFFFF"/>
    </a:lt1>
    <a:dk2>
      <a:srgbClr val="0C2148"/>
    </a:dk2>
    <a:lt2>
      <a:srgbClr val="E7E6E6"/>
    </a:lt2>
    <a:accent1>
      <a:srgbClr val="009EE0"/>
    </a:accent1>
    <a:accent2>
      <a:srgbClr val="48A0AE"/>
    </a:accent2>
    <a:accent3>
      <a:srgbClr val="DA0000"/>
    </a:accent3>
    <a:accent4>
      <a:srgbClr val="E57200"/>
    </a:accent4>
    <a:accent5>
      <a:srgbClr val="F6A800"/>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4.xml><?xml version="1.0" encoding="utf-8"?>
<a:themeOverride xmlns:a="http://schemas.openxmlformats.org/drawingml/2006/main">
  <a:clrScheme name="MNB új séma">
    <a:dk1>
      <a:sysClr val="windowText" lastClr="000000"/>
    </a:dk1>
    <a:lt1>
      <a:sysClr val="window" lastClr="FFFFFF"/>
    </a:lt1>
    <a:dk2>
      <a:srgbClr val="0C2148"/>
    </a:dk2>
    <a:lt2>
      <a:srgbClr val="E7E6E6"/>
    </a:lt2>
    <a:accent1>
      <a:srgbClr val="009EE0"/>
    </a:accent1>
    <a:accent2>
      <a:srgbClr val="48A0AE"/>
    </a:accent2>
    <a:accent3>
      <a:srgbClr val="DA0000"/>
    </a:accent3>
    <a:accent4>
      <a:srgbClr val="E57200"/>
    </a:accent4>
    <a:accent5>
      <a:srgbClr val="F6A800"/>
    </a:accent5>
    <a:accent6>
      <a:srgbClr val="70AD47"/>
    </a:accent6>
    <a:hlink>
      <a:srgbClr val="0563C1"/>
    </a:hlink>
    <a:folHlink>
      <a:srgbClr val="954F72"/>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5.xml><?xml version="1.0" encoding="utf-8"?>
<a:themeOverride xmlns:a="http://schemas.openxmlformats.org/drawingml/2006/main">
  <a:clrScheme name="MNB új séma">
    <a:dk1>
      <a:sysClr val="windowText" lastClr="000000"/>
    </a:dk1>
    <a:lt1>
      <a:sysClr val="window" lastClr="FFFFFF"/>
    </a:lt1>
    <a:dk2>
      <a:srgbClr val="0C2148"/>
    </a:dk2>
    <a:lt2>
      <a:srgbClr val="E7E6E6"/>
    </a:lt2>
    <a:accent1>
      <a:srgbClr val="009EE0"/>
    </a:accent1>
    <a:accent2>
      <a:srgbClr val="48A0AE"/>
    </a:accent2>
    <a:accent3>
      <a:srgbClr val="DA0000"/>
    </a:accent3>
    <a:accent4>
      <a:srgbClr val="E57200"/>
    </a:accent4>
    <a:accent5>
      <a:srgbClr val="F6A800"/>
    </a:accent5>
    <a:accent6>
      <a:srgbClr val="70AD47"/>
    </a:accent6>
    <a:hlink>
      <a:srgbClr val="0563C1"/>
    </a:hlink>
    <a:folHlink>
      <a:srgbClr val="954F72"/>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6.xml><?xml version="1.0" encoding="utf-8"?>
<a:themeOverride xmlns:a="http://schemas.openxmlformats.org/drawingml/2006/main">
  <a:clrScheme name="MNB új séma">
    <a:dk1>
      <a:sysClr val="windowText" lastClr="000000"/>
    </a:dk1>
    <a:lt1>
      <a:sysClr val="window" lastClr="FFFFFF"/>
    </a:lt1>
    <a:dk2>
      <a:srgbClr val="0C2148"/>
    </a:dk2>
    <a:lt2>
      <a:srgbClr val="E7E6E6"/>
    </a:lt2>
    <a:accent1>
      <a:srgbClr val="009EE0"/>
    </a:accent1>
    <a:accent2>
      <a:srgbClr val="48A0AE"/>
    </a:accent2>
    <a:accent3>
      <a:srgbClr val="DA0000"/>
    </a:accent3>
    <a:accent4>
      <a:srgbClr val="E57200"/>
    </a:accent4>
    <a:accent5>
      <a:srgbClr val="F6A800"/>
    </a:accent5>
    <a:accent6>
      <a:srgbClr val="70AD47"/>
    </a:accent6>
    <a:hlink>
      <a:srgbClr val="0563C1"/>
    </a:hlink>
    <a:folHlink>
      <a:srgbClr val="954F72"/>
    </a:folHlink>
  </a:clrScheme>
  <a:fontScheme name="Calibri">
    <a:majorFont>
      <a:latin typeface="Calibri" panose="020F0502020204030204"/>
      <a:ea typeface=""/>
      <a:cs typeface=""/>
      <a:font script="Jpan" typeface="メイリオ"/>
      <a:font script="Hang" typeface="맑은 고딕"/>
      <a:font script="Hans" typeface="宋体"/>
      <a:font script="Hant" typeface="新細明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ahoma"/>
      <a:font script="Uigh" typeface="Microsoft Uighur"/>
      <a:font script="Geor" typeface="Sylfaen"/>
    </a:majorFont>
    <a:minorFont>
      <a:latin typeface="Calibri" panose="020F0502020204030204"/>
      <a:ea typeface=""/>
      <a:cs typeface=""/>
      <a:font script="Jpan" typeface="メイリオ"/>
      <a:font script="Hang" typeface="맑은 고딕"/>
      <a:font script="Hans" typeface="宋体"/>
      <a:font script="Hant" typeface="新細明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ahoma"/>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7.xml><?xml version="1.0" encoding="utf-8"?>
<a:themeOverride xmlns:a="http://schemas.openxmlformats.org/drawingml/2006/main">
  <a:clrScheme name="MNB új séma">
    <a:dk1>
      <a:sysClr val="windowText" lastClr="000000"/>
    </a:dk1>
    <a:lt1>
      <a:sysClr val="window" lastClr="FFFFFF"/>
    </a:lt1>
    <a:dk2>
      <a:srgbClr val="0C2148"/>
    </a:dk2>
    <a:lt2>
      <a:srgbClr val="E7E6E6"/>
    </a:lt2>
    <a:accent1>
      <a:srgbClr val="009EE0"/>
    </a:accent1>
    <a:accent2>
      <a:srgbClr val="48A0AE"/>
    </a:accent2>
    <a:accent3>
      <a:srgbClr val="DA0000"/>
    </a:accent3>
    <a:accent4>
      <a:srgbClr val="E57200"/>
    </a:accent4>
    <a:accent5>
      <a:srgbClr val="F6A800"/>
    </a:accent5>
    <a:accent6>
      <a:srgbClr val="70AD47"/>
    </a:accent6>
    <a:hlink>
      <a:srgbClr val="0563C1"/>
    </a:hlink>
    <a:folHlink>
      <a:srgbClr val="954F72"/>
    </a:folHlink>
  </a:clrScheme>
  <a:fontScheme name="Calibri">
    <a:majorFont>
      <a:latin typeface="Calibri" panose="020F0502020204030204"/>
      <a:ea typeface=""/>
      <a:cs typeface=""/>
      <a:font script="Jpan" typeface="メイリオ"/>
      <a:font script="Hang" typeface="맑은 고딕"/>
      <a:font script="Hans" typeface="宋体"/>
      <a:font script="Hant" typeface="新細明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ahoma"/>
      <a:font script="Uigh" typeface="Microsoft Uighur"/>
      <a:font script="Geor" typeface="Sylfaen"/>
    </a:majorFont>
    <a:minorFont>
      <a:latin typeface="Calibri" panose="020F0502020204030204"/>
      <a:ea typeface=""/>
      <a:cs typeface=""/>
      <a:font script="Jpan" typeface="メイリオ"/>
      <a:font script="Hang" typeface="맑은 고딕"/>
      <a:font script="Hans" typeface="宋体"/>
      <a:font script="Hant" typeface="新細明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ahoma"/>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8.xml><?xml version="1.0" encoding="utf-8"?>
<a:themeOverride xmlns:a="http://schemas.openxmlformats.org/drawingml/2006/main">
  <a:clrScheme name="MNB új séma">
    <a:dk1>
      <a:sysClr val="windowText" lastClr="000000"/>
    </a:dk1>
    <a:lt1>
      <a:sysClr val="window" lastClr="FFFFFF"/>
    </a:lt1>
    <a:dk2>
      <a:srgbClr val="0C2148"/>
    </a:dk2>
    <a:lt2>
      <a:srgbClr val="E7E6E6"/>
    </a:lt2>
    <a:accent1>
      <a:srgbClr val="009EE0"/>
    </a:accent1>
    <a:accent2>
      <a:srgbClr val="48A0AE"/>
    </a:accent2>
    <a:accent3>
      <a:srgbClr val="DA0000"/>
    </a:accent3>
    <a:accent4>
      <a:srgbClr val="E57200"/>
    </a:accent4>
    <a:accent5>
      <a:srgbClr val="F6A800"/>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9.xml><?xml version="1.0" encoding="utf-8"?>
<a:themeOverride xmlns:a="http://schemas.openxmlformats.org/drawingml/2006/main">
  <a:clrScheme name="MNB új séma">
    <a:dk1>
      <a:sysClr val="windowText" lastClr="000000"/>
    </a:dk1>
    <a:lt1>
      <a:sysClr val="window" lastClr="FFFFFF"/>
    </a:lt1>
    <a:dk2>
      <a:srgbClr val="0C2148"/>
    </a:dk2>
    <a:lt2>
      <a:srgbClr val="E7E6E6"/>
    </a:lt2>
    <a:accent1>
      <a:srgbClr val="009EE0"/>
    </a:accent1>
    <a:accent2>
      <a:srgbClr val="48A0AE"/>
    </a:accent2>
    <a:accent3>
      <a:srgbClr val="DA0000"/>
    </a:accent3>
    <a:accent4>
      <a:srgbClr val="E57200"/>
    </a:accent4>
    <a:accent5>
      <a:srgbClr val="F6A800"/>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drawing" Target="../drawings/drawing25.xml"/></Relationships>
</file>

<file path=xl/worksheets/_rels/sheet11.xml.rels><?xml version="1.0" encoding="UTF-8" standalone="yes"?>
<Relationships xmlns="http://schemas.openxmlformats.org/package/2006/relationships"><Relationship Id="rId1" Type="http://schemas.openxmlformats.org/officeDocument/2006/relationships/drawing" Target="../drawings/drawing26.xml"/></Relationships>
</file>

<file path=xl/worksheets/_rels/sheet12.xml.rels><?xml version="1.0" encoding="UTF-8" standalone="yes"?>
<Relationships xmlns="http://schemas.openxmlformats.org/package/2006/relationships"><Relationship Id="rId1" Type="http://schemas.openxmlformats.org/officeDocument/2006/relationships/drawing" Target="../drawings/drawing29.xml"/></Relationships>
</file>

<file path=xl/worksheets/_rels/sheet13.xml.rels><?xml version="1.0" encoding="UTF-8" standalone="yes"?>
<Relationships xmlns="http://schemas.openxmlformats.org/package/2006/relationships"><Relationship Id="rId1" Type="http://schemas.openxmlformats.org/officeDocument/2006/relationships/drawing" Target="../drawings/drawing30.xml"/></Relationships>
</file>

<file path=xl/worksheets/_rels/sheet14.xml.rels><?xml version="1.0" encoding="UTF-8" standalone="yes"?>
<Relationships xmlns="http://schemas.openxmlformats.org/package/2006/relationships"><Relationship Id="rId1" Type="http://schemas.openxmlformats.org/officeDocument/2006/relationships/drawing" Target="../drawings/drawing31.xml"/></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353580B-BCCC-4B86-9F18-725214E1EC2F}">
  <sheetPr codeName="Sheet1">
    <tabColor theme="6"/>
  </sheetPr>
  <dimension ref="A1:D228"/>
  <sheetViews>
    <sheetView zoomScale="80" zoomScaleNormal="80" workbookViewId="0">
      <pane xSplit="1" ySplit="13" topLeftCell="B53" activePane="bottomRight" state="frozen"/>
      <selection activeCell="E28" sqref="E28"/>
      <selection pane="topRight" activeCell="E28" sqref="E28"/>
      <selection pane="bottomLeft" activeCell="E28" sqref="E28"/>
      <selection pane="bottomRight" activeCell="M77" sqref="M77"/>
    </sheetView>
  </sheetViews>
  <sheetFormatPr defaultColWidth="9.140625" defaultRowHeight="12" x14ac:dyDescent="0.2"/>
  <cols>
    <col min="1" max="1" width="9.140625" style="2"/>
    <col min="2" max="4" width="10.5703125" style="2" bestFit="1" customWidth="1"/>
    <col min="5" max="16384" width="9.140625" style="2"/>
  </cols>
  <sheetData>
    <row r="1" spans="1:4" x14ac:dyDescent="0.2">
      <c r="A1" s="1" t="s">
        <v>0</v>
      </c>
      <c r="B1" s="1" t="s">
        <v>20</v>
      </c>
      <c r="C1" s="1"/>
      <c r="D1" s="1"/>
    </row>
    <row r="2" spans="1:4" x14ac:dyDescent="0.2">
      <c r="A2" s="3" t="s">
        <v>1</v>
      </c>
      <c r="B2" s="3" t="s">
        <v>19</v>
      </c>
      <c r="C2" s="1"/>
      <c r="D2" s="1"/>
    </row>
    <row r="3" spans="1:4" x14ac:dyDescent="0.2">
      <c r="A3" s="3" t="s">
        <v>2</v>
      </c>
      <c r="B3" s="3" t="s">
        <v>18</v>
      </c>
      <c r="C3" s="1"/>
      <c r="D3" s="1"/>
    </row>
    <row r="4" spans="1:4" x14ac:dyDescent="0.2">
      <c r="A4" s="3" t="s">
        <v>3</v>
      </c>
      <c r="B4" s="3" t="s">
        <v>17</v>
      </c>
      <c r="C4" s="1"/>
      <c r="D4" s="1"/>
    </row>
    <row r="5" spans="1:4" x14ac:dyDescent="0.2">
      <c r="A5" s="3" t="s">
        <v>4</v>
      </c>
      <c r="B5" s="3" t="s">
        <v>16</v>
      </c>
      <c r="C5" s="1"/>
      <c r="D5" s="1"/>
    </row>
    <row r="6" spans="1:4" x14ac:dyDescent="0.2">
      <c r="A6" s="1" t="s">
        <v>5</v>
      </c>
      <c r="B6" s="1" t="s">
        <v>15</v>
      </c>
      <c r="C6" s="1"/>
      <c r="D6" s="1"/>
    </row>
    <row r="7" spans="1:4" x14ac:dyDescent="0.2">
      <c r="A7" s="3" t="s">
        <v>6</v>
      </c>
      <c r="B7" s="1" t="s">
        <v>15</v>
      </c>
      <c r="C7" s="1"/>
      <c r="D7" s="1"/>
    </row>
    <row r="8" spans="1:4" x14ac:dyDescent="0.2">
      <c r="A8" s="3"/>
      <c r="B8" s="4" t="s">
        <v>8</v>
      </c>
      <c r="C8" s="1"/>
      <c r="D8" s="1"/>
    </row>
    <row r="9" spans="1:4" x14ac:dyDescent="0.2">
      <c r="A9" s="3" t="s">
        <v>7</v>
      </c>
      <c r="B9" s="8" t="s">
        <v>14</v>
      </c>
      <c r="C9" s="1"/>
      <c r="D9" s="1"/>
    </row>
    <row r="10" spans="1:4" x14ac:dyDescent="0.2">
      <c r="A10" s="3"/>
      <c r="B10" s="8" t="s">
        <v>13</v>
      </c>
      <c r="C10" s="1"/>
      <c r="D10" s="1"/>
    </row>
    <row r="11" spans="1:4" x14ac:dyDescent="0.2">
      <c r="A11" s="3"/>
      <c r="B11" s="8"/>
      <c r="C11" s="1"/>
      <c r="D11" s="1"/>
    </row>
    <row r="12" spans="1:4" x14ac:dyDescent="0.2">
      <c r="A12" s="1"/>
      <c r="B12" s="2" t="s">
        <v>12</v>
      </c>
      <c r="C12" s="2" t="s">
        <v>11</v>
      </c>
    </row>
    <row r="13" spans="1:4" x14ac:dyDescent="0.2">
      <c r="B13" s="2" t="s">
        <v>10</v>
      </c>
      <c r="C13" s="2" t="s">
        <v>9</v>
      </c>
    </row>
    <row r="14" spans="1:4" ht="15" x14ac:dyDescent="0.25">
      <c r="A14" s="10">
        <v>22282</v>
      </c>
      <c r="B14" s="9">
        <v>1.1000000000000001</v>
      </c>
      <c r="C14" s="11">
        <v>-3.6809883575139111</v>
      </c>
      <c r="D14" s="6"/>
    </row>
    <row r="15" spans="1:4" ht="15" x14ac:dyDescent="0.25">
      <c r="A15" s="10">
        <v>22647</v>
      </c>
      <c r="B15" s="9">
        <v>1.2</v>
      </c>
      <c r="C15" s="11">
        <v>-3.1847133757961785</v>
      </c>
      <c r="D15" s="6"/>
    </row>
    <row r="16" spans="1:4" ht="15" x14ac:dyDescent="0.25">
      <c r="A16" s="10">
        <v>23012</v>
      </c>
      <c r="B16" s="9">
        <v>1.2</v>
      </c>
      <c r="C16" s="11">
        <v>-1.3157894736842195</v>
      </c>
      <c r="D16" s="6"/>
    </row>
    <row r="17" spans="1:4" ht="15" x14ac:dyDescent="0.25">
      <c r="A17" s="10">
        <v>23377</v>
      </c>
      <c r="B17" s="9">
        <v>1.3</v>
      </c>
      <c r="C17" s="11">
        <v>-3.3333333333333286</v>
      </c>
      <c r="D17" s="6"/>
    </row>
    <row r="18" spans="1:4" ht="15" x14ac:dyDescent="0.25">
      <c r="A18" s="10">
        <v>23743</v>
      </c>
      <c r="B18" s="9">
        <v>1.6</v>
      </c>
      <c r="C18" s="11">
        <v>-2.0689655172413808</v>
      </c>
      <c r="D18" s="6"/>
    </row>
    <row r="19" spans="1:4" ht="15" x14ac:dyDescent="0.25">
      <c r="A19" s="10">
        <v>24108</v>
      </c>
      <c r="B19" s="9">
        <v>3</v>
      </c>
      <c r="C19" s="11">
        <v>-4.2253521126760347</v>
      </c>
      <c r="D19" s="6"/>
    </row>
    <row r="20" spans="1:4" ht="15" x14ac:dyDescent="0.25">
      <c r="A20" s="10">
        <v>24473</v>
      </c>
      <c r="B20" s="9">
        <v>2.8</v>
      </c>
      <c r="C20" s="11">
        <v>-2.205882352941174</v>
      </c>
      <c r="D20" s="6"/>
    </row>
    <row r="21" spans="1:4" ht="15" x14ac:dyDescent="0.25">
      <c r="A21" s="10">
        <v>24838</v>
      </c>
      <c r="B21" s="9">
        <v>4.3</v>
      </c>
      <c r="C21" s="11">
        <v>-0.75187969924812137</v>
      </c>
      <c r="D21" s="6"/>
    </row>
    <row r="22" spans="1:4" ht="15" x14ac:dyDescent="0.25">
      <c r="A22" s="10">
        <v>25204</v>
      </c>
      <c r="B22" s="9">
        <v>5.5</v>
      </c>
      <c r="C22" s="11">
        <v>-3.7878787878787961</v>
      </c>
      <c r="D22" s="6"/>
    </row>
    <row r="23" spans="1:4" ht="15" x14ac:dyDescent="0.25">
      <c r="A23" s="10">
        <v>25569</v>
      </c>
      <c r="B23" s="9">
        <v>5.8</v>
      </c>
      <c r="C23" s="11">
        <v>-4.7244094488189035</v>
      </c>
      <c r="D23" s="6"/>
    </row>
    <row r="24" spans="1:4" ht="15" x14ac:dyDescent="0.25">
      <c r="A24" s="10">
        <v>25934</v>
      </c>
      <c r="B24" s="9">
        <v>4.3</v>
      </c>
      <c r="C24" s="11">
        <v>39.669421487603302</v>
      </c>
      <c r="D24" s="6"/>
    </row>
    <row r="25" spans="1:4" ht="15" x14ac:dyDescent="0.25">
      <c r="A25" s="10">
        <v>26299</v>
      </c>
      <c r="B25" s="9">
        <v>3.3</v>
      </c>
      <c r="C25" s="11">
        <v>7.6923076923077076</v>
      </c>
      <c r="D25" s="6"/>
    </row>
    <row r="26" spans="1:4" ht="15" x14ac:dyDescent="0.25">
      <c r="A26" s="10">
        <v>26665</v>
      </c>
      <c r="B26" s="9">
        <v>6.2</v>
      </c>
      <c r="C26" s="11">
        <v>54.258241758241752</v>
      </c>
      <c r="D26" s="6"/>
    </row>
    <row r="27" spans="1:4" ht="15" x14ac:dyDescent="0.25">
      <c r="A27" s="10">
        <v>27030</v>
      </c>
      <c r="B27" s="9">
        <v>11.1</v>
      </c>
      <c r="C27" s="11">
        <v>290.91716572751557</v>
      </c>
      <c r="D27" s="6"/>
    </row>
    <row r="28" spans="1:4" ht="15" x14ac:dyDescent="0.25">
      <c r="A28" s="10">
        <v>27395</v>
      </c>
      <c r="B28" s="9">
        <v>9.1</v>
      </c>
      <c r="C28" s="11">
        <v>-4.9430463061877958</v>
      </c>
      <c r="D28" s="6"/>
    </row>
    <row r="29" spans="1:4" ht="15" x14ac:dyDescent="0.25">
      <c r="A29" s="10">
        <v>27760</v>
      </c>
      <c r="B29" s="9">
        <v>5.7</v>
      </c>
      <c r="C29" s="11">
        <v>11.478552372191615</v>
      </c>
      <c r="D29" s="6"/>
    </row>
    <row r="30" spans="1:4" ht="15" x14ac:dyDescent="0.25">
      <c r="A30" s="10">
        <v>28126</v>
      </c>
      <c r="B30" s="9">
        <v>6.5</v>
      </c>
      <c r="C30" s="11">
        <v>8.0395523093683323</v>
      </c>
      <c r="D30" s="6"/>
    </row>
    <row r="31" spans="1:4" ht="15" x14ac:dyDescent="0.25">
      <c r="A31" s="10">
        <v>28491</v>
      </c>
      <c r="B31" s="9">
        <v>7.6</v>
      </c>
      <c r="C31" s="11">
        <v>2.7987792108916665</v>
      </c>
      <c r="D31" s="6"/>
    </row>
    <row r="32" spans="1:4" ht="15" x14ac:dyDescent="0.25">
      <c r="A32" s="10">
        <v>28856</v>
      </c>
      <c r="B32" s="9">
        <v>11.3</v>
      </c>
      <c r="C32" s="11">
        <v>139.72580602084136</v>
      </c>
      <c r="D32" s="6"/>
    </row>
    <row r="33" spans="1:4" ht="15" x14ac:dyDescent="0.25">
      <c r="A33" s="10">
        <v>29221</v>
      </c>
      <c r="B33" s="9">
        <v>13.5</v>
      </c>
      <c r="C33" s="11">
        <v>19.067483020099445</v>
      </c>
      <c r="D33" s="6"/>
    </row>
    <row r="34" spans="1:4" ht="15" x14ac:dyDescent="0.25">
      <c r="A34" s="10">
        <v>29587</v>
      </c>
      <c r="B34" s="9">
        <v>10.3</v>
      </c>
      <c r="C34" s="11">
        <v>-3.7531792700492161</v>
      </c>
      <c r="D34" s="6"/>
    </row>
    <row r="35" spans="1:4" ht="15" x14ac:dyDescent="0.25">
      <c r="A35" s="10">
        <v>29952</v>
      </c>
      <c r="B35" s="9">
        <v>6.1</v>
      </c>
      <c r="C35" s="11">
        <v>-7.9971186622114061</v>
      </c>
      <c r="D35" s="6"/>
    </row>
    <row r="36" spans="1:4" ht="15" x14ac:dyDescent="0.25">
      <c r="A36" s="10">
        <v>30317</v>
      </c>
      <c r="B36" s="9">
        <v>3.2</v>
      </c>
      <c r="C36" s="11">
        <v>-9.1568105733302048</v>
      </c>
      <c r="D36" s="6"/>
    </row>
    <row r="37" spans="1:4" ht="15" x14ac:dyDescent="0.25">
      <c r="A37" s="10">
        <v>30682</v>
      </c>
      <c r="B37" s="9">
        <v>4.3</v>
      </c>
      <c r="C37" s="11">
        <v>-3.7099133107141569</v>
      </c>
      <c r="D37" s="6"/>
    </row>
    <row r="38" spans="1:4" ht="15" x14ac:dyDescent="0.25">
      <c r="A38" s="10">
        <v>31048</v>
      </c>
      <c r="B38" s="9">
        <v>3.5</v>
      </c>
      <c r="C38" s="11">
        <v>-4.8119291205394319</v>
      </c>
      <c r="D38" s="6"/>
    </row>
    <row r="39" spans="1:4" ht="15" x14ac:dyDescent="0.25">
      <c r="A39" s="10">
        <v>31413</v>
      </c>
      <c r="B39" s="9">
        <v>1.9</v>
      </c>
      <c r="C39" s="11">
        <v>-47.210300429178076</v>
      </c>
      <c r="D39" s="6"/>
    </row>
    <row r="40" spans="1:4" ht="15" x14ac:dyDescent="0.25">
      <c r="A40" s="10">
        <v>31778</v>
      </c>
      <c r="B40" s="9">
        <v>3.7</v>
      </c>
      <c r="C40" s="11">
        <v>26.451800232264816</v>
      </c>
      <c r="D40" s="6"/>
    </row>
    <row r="41" spans="1:4" ht="15" x14ac:dyDescent="0.25">
      <c r="A41" s="10">
        <v>32143</v>
      </c>
      <c r="B41" s="9">
        <v>4.0999999999999996</v>
      </c>
      <c r="C41" s="11">
        <v>-18.890164561766966</v>
      </c>
      <c r="D41" s="6"/>
    </row>
    <row r="42" spans="1:4" ht="15" x14ac:dyDescent="0.25">
      <c r="A42" s="10">
        <v>32509</v>
      </c>
      <c r="B42" s="9">
        <v>4.8</v>
      </c>
      <c r="C42" s="11">
        <v>21.20411437196303</v>
      </c>
      <c r="D42" s="6"/>
    </row>
    <row r="43" spans="1:4" ht="15" x14ac:dyDescent="0.25">
      <c r="A43" s="10">
        <v>32874</v>
      </c>
      <c r="B43" s="9">
        <v>5.4</v>
      </c>
      <c r="C43" s="11">
        <v>28.254437869833168</v>
      </c>
      <c r="D43" s="6"/>
    </row>
    <row r="44" spans="1:4" ht="15" x14ac:dyDescent="0.25">
      <c r="A44" s="10">
        <v>33239</v>
      </c>
      <c r="B44" s="9">
        <v>4.2</v>
      </c>
      <c r="C44" s="11">
        <v>-15.334183208914169</v>
      </c>
      <c r="D44" s="6"/>
    </row>
    <row r="45" spans="1:4" ht="15" x14ac:dyDescent="0.25">
      <c r="A45" s="10">
        <v>33604</v>
      </c>
      <c r="B45" s="9">
        <v>3</v>
      </c>
      <c r="C45" s="11">
        <v>-1.8068401806843326</v>
      </c>
      <c r="D45" s="6"/>
    </row>
    <row r="46" spans="1:4" ht="15" x14ac:dyDescent="0.25">
      <c r="A46" s="10">
        <v>33970</v>
      </c>
      <c r="B46" s="9">
        <v>3</v>
      </c>
      <c r="C46" s="11">
        <v>-11.456736035016235</v>
      </c>
      <c r="D46" s="6"/>
    </row>
    <row r="47" spans="1:4" ht="15" x14ac:dyDescent="0.25">
      <c r="A47" s="10">
        <v>34335</v>
      </c>
      <c r="B47" s="9">
        <v>2.6</v>
      </c>
      <c r="C47" s="11">
        <v>-5.670460168232438</v>
      </c>
      <c r="D47" s="6"/>
    </row>
    <row r="48" spans="1:4" ht="15" x14ac:dyDescent="0.25">
      <c r="A48" s="10">
        <v>34700</v>
      </c>
      <c r="B48" s="9">
        <v>2.8</v>
      </c>
      <c r="C48" s="11">
        <v>8.161980696557265</v>
      </c>
      <c r="D48" s="6"/>
    </row>
    <row r="49" spans="1:4" ht="15" x14ac:dyDescent="0.25">
      <c r="A49" s="10">
        <v>35065</v>
      </c>
      <c r="B49" s="9">
        <v>2.9</v>
      </c>
      <c r="C49" s="11">
        <v>18.836081474319855</v>
      </c>
      <c r="D49" s="6"/>
    </row>
    <row r="50" spans="1:4" ht="15" x14ac:dyDescent="0.25">
      <c r="A50" s="10">
        <v>35431</v>
      </c>
      <c r="B50" s="9">
        <v>2.2999999999999998</v>
      </c>
      <c r="C50" s="11">
        <v>-6.1163431690989398</v>
      </c>
      <c r="D50" s="6"/>
    </row>
    <row r="51" spans="1:4" ht="15" x14ac:dyDescent="0.25">
      <c r="A51" s="10">
        <v>35796</v>
      </c>
      <c r="B51" s="9">
        <v>1.6</v>
      </c>
      <c r="C51" s="11">
        <v>-31.853254649931458</v>
      </c>
      <c r="D51" s="6"/>
    </row>
    <row r="52" spans="1:4" ht="15" x14ac:dyDescent="0.25">
      <c r="A52" s="10">
        <v>36161</v>
      </c>
      <c r="B52" s="9">
        <v>2.2000000000000002</v>
      </c>
      <c r="C52" s="11">
        <v>38.324999643832626</v>
      </c>
      <c r="D52" s="6"/>
    </row>
    <row r="53" spans="1:4" ht="15" x14ac:dyDescent="0.25">
      <c r="A53" s="10">
        <v>36526</v>
      </c>
      <c r="B53" s="9">
        <v>3.4</v>
      </c>
      <c r="C53" s="11">
        <v>56.212229275831618</v>
      </c>
      <c r="D53" s="6"/>
    </row>
    <row r="54" spans="1:4" ht="15" x14ac:dyDescent="0.25">
      <c r="A54" s="10">
        <v>36892</v>
      </c>
      <c r="B54" s="9">
        <v>2.8</v>
      </c>
      <c r="C54" s="11">
        <v>-13.736921643101113</v>
      </c>
      <c r="D54" s="6"/>
    </row>
    <row r="55" spans="1:4" ht="15" x14ac:dyDescent="0.25">
      <c r="A55" s="10">
        <v>37257</v>
      </c>
      <c r="B55" s="9">
        <v>1.6</v>
      </c>
      <c r="C55" s="11">
        <v>2.3650111538603227</v>
      </c>
      <c r="D55" s="6"/>
    </row>
    <row r="56" spans="1:4" ht="15" x14ac:dyDescent="0.25">
      <c r="A56" s="10">
        <v>37622</v>
      </c>
      <c r="B56" s="9">
        <v>2.2999999999999998</v>
      </c>
      <c r="C56" s="11">
        <v>15.930659868854363</v>
      </c>
      <c r="D56" s="6"/>
    </row>
    <row r="57" spans="1:4" ht="15" x14ac:dyDescent="0.25">
      <c r="A57" s="10">
        <v>37987</v>
      </c>
      <c r="B57" s="9">
        <v>2.7</v>
      </c>
      <c r="C57" s="11">
        <v>30.570310767974064</v>
      </c>
      <c r="D57" s="6"/>
    </row>
    <row r="58" spans="1:4" ht="15" x14ac:dyDescent="0.25">
      <c r="A58" s="10">
        <v>38353</v>
      </c>
      <c r="B58" s="9">
        <v>3.4</v>
      </c>
      <c r="C58" s="11">
        <v>41.495444344872681</v>
      </c>
      <c r="D58" s="6"/>
    </row>
    <row r="59" spans="1:4" ht="15" x14ac:dyDescent="0.25">
      <c r="A59" s="10">
        <v>38718</v>
      </c>
      <c r="B59" s="9">
        <v>3.2</v>
      </c>
      <c r="C59" s="11">
        <v>20.410236787374131</v>
      </c>
      <c r="D59" s="6"/>
    </row>
    <row r="60" spans="1:4" ht="15" x14ac:dyDescent="0.25">
      <c r="A60" s="10">
        <v>39083</v>
      </c>
      <c r="B60" s="9">
        <v>2.9</v>
      </c>
      <c r="C60" s="11">
        <v>10.621379332995829</v>
      </c>
      <c r="D60" s="6"/>
    </row>
    <row r="61" spans="1:4" ht="15" x14ac:dyDescent="0.25">
      <c r="A61" s="10">
        <v>39448</v>
      </c>
      <c r="B61" s="9">
        <v>3.8</v>
      </c>
      <c r="C61" s="11">
        <v>36.382377196764992</v>
      </c>
      <c r="D61" s="6"/>
    </row>
    <row r="62" spans="1:4" ht="15" x14ac:dyDescent="0.25">
      <c r="A62" s="10">
        <v>39814</v>
      </c>
      <c r="B62" s="9">
        <v>-0.4</v>
      </c>
      <c r="C62" s="11">
        <v>-36.326803492118685</v>
      </c>
      <c r="D62" s="6"/>
    </row>
    <row r="63" spans="1:4" ht="15" x14ac:dyDescent="0.25">
      <c r="A63" s="10">
        <v>40179</v>
      </c>
      <c r="B63" s="9">
        <v>1.6</v>
      </c>
      <c r="C63" s="11">
        <v>27.9869024380707</v>
      </c>
      <c r="D63" s="6"/>
    </row>
    <row r="64" spans="1:4" ht="15" x14ac:dyDescent="0.25">
      <c r="A64" s="10">
        <v>40544</v>
      </c>
      <c r="B64" s="9">
        <v>3.2</v>
      </c>
      <c r="C64" s="11">
        <v>31.589552046399547</v>
      </c>
      <c r="D64" s="6"/>
    </row>
    <row r="65" spans="1:4" ht="15" x14ac:dyDescent="0.25">
      <c r="A65" s="10">
        <v>40909</v>
      </c>
      <c r="B65" s="9">
        <v>2.1</v>
      </c>
      <c r="C65" s="11">
        <v>0.96167402479613884</v>
      </c>
      <c r="D65" s="6"/>
    </row>
    <row r="66" spans="1:4" ht="15" x14ac:dyDescent="0.25">
      <c r="A66" s="10">
        <v>41275</v>
      </c>
      <c r="B66" s="9">
        <v>1.5</v>
      </c>
      <c r="C66" s="11">
        <v>-0.88766277644107561</v>
      </c>
      <c r="D66" s="6"/>
    </row>
    <row r="67" spans="1:4" ht="15" x14ac:dyDescent="0.25">
      <c r="A67" s="10">
        <v>41640</v>
      </c>
      <c r="B67" s="9">
        <v>1.6</v>
      </c>
      <c r="C67" s="11">
        <v>-7.5352479509527086</v>
      </c>
      <c r="D67" s="6"/>
    </row>
    <row r="68" spans="1:4" ht="15" x14ac:dyDescent="0.25">
      <c r="A68" s="10">
        <v>42005</v>
      </c>
      <c r="B68" s="9">
        <v>0.1</v>
      </c>
      <c r="C68" s="11">
        <v>-47.261622301886007</v>
      </c>
      <c r="D68" s="6"/>
    </row>
    <row r="69" spans="1:4" ht="15" x14ac:dyDescent="0.25">
      <c r="A69" s="10">
        <v>42370</v>
      </c>
      <c r="B69" s="12">
        <v>1.3</v>
      </c>
      <c r="C69" s="11">
        <v>-15.646653166216822</v>
      </c>
      <c r="D69" s="6"/>
    </row>
    <row r="70" spans="1:4" ht="15" x14ac:dyDescent="0.25">
      <c r="A70" s="10">
        <v>42736</v>
      </c>
      <c r="B70" s="9">
        <v>2.1</v>
      </c>
      <c r="C70" s="11">
        <v>23.48</v>
      </c>
      <c r="D70" s="6"/>
    </row>
    <row r="71" spans="1:4" ht="15" x14ac:dyDescent="0.25">
      <c r="A71" s="10">
        <v>43101</v>
      </c>
      <c r="B71" s="9">
        <v>2.4</v>
      </c>
      <c r="C71" s="9">
        <v>30.65</v>
      </c>
      <c r="D71" s="6"/>
    </row>
    <row r="72" spans="1:4" ht="15" x14ac:dyDescent="0.25">
      <c r="A72" s="10">
        <v>43466</v>
      </c>
      <c r="B72" s="9">
        <v>1.8</v>
      </c>
      <c r="C72" s="9">
        <v>-9.9</v>
      </c>
      <c r="D72" s="6"/>
    </row>
    <row r="73" spans="1:4" ht="15" x14ac:dyDescent="0.25">
      <c r="A73" s="10">
        <v>43831</v>
      </c>
      <c r="B73" s="9">
        <v>1.2</v>
      </c>
      <c r="C73" s="9">
        <v>-33.94</v>
      </c>
      <c r="D73" s="6"/>
    </row>
    <row r="74" spans="1:4" ht="15" x14ac:dyDescent="0.25">
      <c r="A74" s="10">
        <v>44197</v>
      </c>
      <c r="B74" s="9">
        <v>4.26</v>
      </c>
      <c r="C74" s="9">
        <v>69.33</v>
      </c>
      <c r="D74" s="6"/>
    </row>
    <row r="75" spans="1:4" x14ac:dyDescent="0.2">
      <c r="A75" s="5"/>
      <c r="B75" s="6"/>
      <c r="C75" s="6"/>
      <c r="D75" s="6"/>
    </row>
    <row r="76" spans="1:4" x14ac:dyDescent="0.2">
      <c r="A76" s="5"/>
      <c r="B76" s="6"/>
      <c r="C76" s="6"/>
      <c r="D76" s="6"/>
    </row>
    <row r="77" spans="1:4" x14ac:dyDescent="0.2">
      <c r="A77" s="5"/>
      <c r="B77" s="6"/>
      <c r="C77" s="6"/>
      <c r="D77" s="6"/>
    </row>
    <row r="78" spans="1:4" x14ac:dyDescent="0.2">
      <c r="A78" s="5"/>
      <c r="B78" s="6"/>
      <c r="C78" s="6"/>
      <c r="D78" s="6"/>
    </row>
    <row r="79" spans="1:4" x14ac:dyDescent="0.2">
      <c r="A79" s="5"/>
      <c r="B79" s="6"/>
      <c r="C79" s="6"/>
      <c r="D79" s="6"/>
    </row>
    <row r="80" spans="1:4" x14ac:dyDescent="0.2">
      <c r="A80" s="5"/>
      <c r="B80" s="6"/>
      <c r="C80" s="6"/>
      <c r="D80" s="6"/>
    </row>
    <row r="81" spans="1:4" x14ac:dyDescent="0.2">
      <c r="A81" s="5"/>
      <c r="B81" s="6"/>
      <c r="C81" s="6"/>
      <c r="D81" s="6"/>
    </row>
    <row r="82" spans="1:4" x14ac:dyDescent="0.2">
      <c r="A82" s="5"/>
      <c r="B82" s="6"/>
      <c r="C82" s="6"/>
      <c r="D82" s="6"/>
    </row>
    <row r="83" spans="1:4" x14ac:dyDescent="0.2">
      <c r="A83" s="5"/>
      <c r="B83" s="6"/>
      <c r="C83" s="6"/>
      <c r="D83" s="6"/>
    </row>
    <row r="84" spans="1:4" x14ac:dyDescent="0.2">
      <c r="A84" s="5"/>
      <c r="B84" s="6"/>
      <c r="C84" s="6"/>
      <c r="D84" s="6"/>
    </row>
    <row r="85" spans="1:4" x14ac:dyDescent="0.2">
      <c r="A85" s="5"/>
      <c r="B85" s="6"/>
      <c r="C85" s="6"/>
      <c r="D85" s="6"/>
    </row>
    <row r="86" spans="1:4" x14ac:dyDescent="0.2">
      <c r="A86" s="5"/>
      <c r="B86" s="6"/>
      <c r="C86" s="6"/>
      <c r="D86" s="6"/>
    </row>
    <row r="87" spans="1:4" x14ac:dyDescent="0.2">
      <c r="A87" s="5"/>
      <c r="B87" s="6"/>
      <c r="C87" s="6"/>
      <c r="D87" s="6"/>
    </row>
    <row r="88" spans="1:4" x14ac:dyDescent="0.2">
      <c r="A88" s="5"/>
      <c r="B88" s="6"/>
      <c r="C88" s="6"/>
      <c r="D88" s="6"/>
    </row>
    <row r="89" spans="1:4" x14ac:dyDescent="0.2">
      <c r="A89" s="5"/>
      <c r="B89" s="6"/>
      <c r="C89" s="6"/>
      <c r="D89" s="6"/>
    </row>
    <row r="90" spans="1:4" x14ac:dyDescent="0.2">
      <c r="A90" s="5"/>
      <c r="B90" s="6"/>
      <c r="C90" s="6"/>
      <c r="D90" s="6"/>
    </row>
    <row r="91" spans="1:4" x14ac:dyDescent="0.2">
      <c r="A91" s="5"/>
      <c r="B91" s="6"/>
      <c r="C91" s="6"/>
      <c r="D91" s="6"/>
    </row>
    <row r="92" spans="1:4" x14ac:dyDescent="0.2">
      <c r="A92" s="5"/>
      <c r="B92" s="6"/>
      <c r="C92" s="6"/>
      <c r="D92" s="6"/>
    </row>
    <row r="93" spans="1:4" x14ac:dyDescent="0.2">
      <c r="A93" s="5"/>
      <c r="B93" s="6"/>
      <c r="C93" s="6"/>
      <c r="D93" s="6"/>
    </row>
    <row r="94" spans="1:4" x14ac:dyDescent="0.2">
      <c r="A94" s="5"/>
      <c r="B94" s="6"/>
      <c r="C94" s="6"/>
      <c r="D94" s="6"/>
    </row>
    <row r="95" spans="1:4" x14ac:dyDescent="0.2">
      <c r="A95" s="5"/>
      <c r="B95" s="6"/>
      <c r="C95" s="6"/>
      <c r="D95" s="6"/>
    </row>
    <row r="96" spans="1:4" x14ac:dyDescent="0.2">
      <c r="A96" s="5"/>
      <c r="B96" s="6"/>
      <c r="C96" s="6"/>
      <c r="D96" s="6"/>
    </row>
    <row r="97" spans="1:4" x14ac:dyDescent="0.2">
      <c r="A97" s="5"/>
      <c r="B97" s="6"/>
      <c r="C97" s="6"/>
      <c r="D97" s="6"/>
    </row>
    <row r="98" spans="1:4" x14ac:dyDescent="0.2">
      <c r="A98" s="5"/>
      <c r="B98" s="6"/>
      <c r="C98" s="6"/>
      <c r="D98" s="6"/>
    </row>
    <row r="99" spans="1:4" x14ac:dyDescent="0.2">
      <c r="A99" s="5"/>
      <c r="B99" s="6"/>
      <c r="C99" s="6"/>
      <c r="D99" s="6"/>
    </row>
    <row r="100" spans="1:4" x14ac:dyDescent="0.2">
      <c r="A100" s="5"/>
      <c r="B100" s="6"/>
      <c r="C100" s="6"/>
      <c r="D100" s="6"/>
    </row>
    <row r="101" spans="1:4" x14ac:dyDescent="0.2">
      <c r="A101" s="5"/>
      <c r="B101" s="6"/>
      <c r="C101" s="6"/>
      <c r="D101" s="6"/>
    </row>
    <row r="102" spans="1:4" x14ac:dyDescent="0.2">
      <c r="A102" s="5"/>
      <c r="B102" s="6"/>
      <c r="C102" s="6"/>
      <c r="D102" s="6"/>
    </row>
    <row r="103" spans="1:4" x14ac:dyDescent="0.2">
      <c r="A103" s="5"/>
      <c r="B103" s="6"/>
      <c r="C103" s="6"/>
      <c r="D103" s="6"/>
    </row>
    <row r="104" spans="1:4" x14ac:dyDescent="0.2">
      <c r="A104" s="5"/>
      <c r="B104" s="6"/>
      <c r="C104" s="6"/>
      <c r="D104" s="6"/>
    </row>
    <row r="105" spans="1:4" x14ac:dyDescent="0.2">
      <c r="A105" s="5"/>
      <c r="B105" s="6"/>
      <c r="C105" s="6"/>
      <c r="D105" s="6"/>
    </row>
    <row r="106" spans="1:4" x14ac:dyDescent="0.2">
      <c r="A106" s="5"/>
      <c r="B106" s="6"/>
      <c r="C106" s="6"/>
      <c r="D106" s="6"/>
    </row>
    <row r="107" spans="1:4" x14ac:dyDescent="0.2">
      <c r="A107" s="5"/>
      <c r="B107" s="6"/>
      <c r="C107" s="6"/>
      <c r="D107" s="6"/>
    </row>
    <row r="108" spans="1:4" x14ac:dyDescent="0.2">
      <c r="A108" s="5"/>
      <c r="B108" s="6"/>
      <c r="C108" s="6"/>
      <c r="D108" s="6"/>
    </row>
    <row r="109" spans="1:4" x14ac:dyDescent="0.2">
      <c r="A109" s="5"/>
      <c r="B109" s="6"/>
      <c r="C109" s="6"/>
      <c r="D109" s="6"/>
    </row>
    <row r="110" spans="1:4" x14ac:dyDescent="0.2">
      <c r="A110" s="5"/>
      <c r="B110" s="6"/>
      <c r="C110" s="6"/>
      <c r="D110" s="6"/>
    </row>
    <row r="111" spans="1:4" x14ac:dyDescent="0.2">
      <c r="A111" s="5"/>
      <c r="B111" s="6"/>
      <c r="C111" s="6"/>
      <c r="D111" s="6"/>
    </row>
    <row r="112" spans="1:4" x14ac:dyDescent="0.2">
      <c r="A112" s="5"/>
      <c r="B112" s="6"/>
      <c r="C112" s="6"/>
      <c r="D112" s="6"/>
    </row>
    <row r="113" spans="1:4" x14ac:dyDescent="0.2">
      <c r="A113" s="5"/>
      <c r="B113" s="6"/>
      <c r="C113" s="6"/>
      <c r="D113" s="6"/>
    </row>
    <row r="114" spans="1:4" x14ac:dyDescent="0.2">
      <c r="A114" s="5"/>
      <c r="B114" s="6"/>
      <c r="C114" s="6"/>
      <c r="D114" s="6"/>
    </row>
    <row r="115" spans="1:4" x14ac:dyDescent="0.2">
      <c r="A115" s="5"/>
      <c r="B115" s="6"/>
      <c r="C115" s="6"/>
      <c r="D115" s="6"/>
    </row>
    <row r="116" spans="1:4" x14ac:dyDescent="0.2">
      <c r="A116" s="5"/>
      <c r="B116" s="6"/>
      <c r="C116" s="6"/>
      <c r="D116" s="6"/>
    </row>
    <row r="117" spans="1:4" x14ac:dyDescent="0.2">
      <c r="A117" s="5"/>
      <c r="B117" s="6"/>
      <c r="C117" s="6"/>
      <c r="D117" s="6"/>
    </row>
    <row r="118" spans="1:4" x14ac:dyDescent="0.2">
      <c r="A118" s="5"/>
      <c r="B118" s="6"/>
      <c r="C118" s="6"/>
      <c r="D118" s="6"/>
    </row>
    <row r="119" spans="1:4" x14ac:dyDescent="0.2">
      <c r="A119" s="5"/>
      <c r="B119" s="6"/>
      <c r="C119" s="6"/>
      <c r="D119" s="6"/>
    </row>
    <row r="120" spans="1:4" x14ac:dyDescent="0.2">
      <c r="A120" s="5"/>
      <c r="B120" s="6"/>
      <c r="C120" s="6"/>
      <c r="D120" s="6"/>
    </row>
    <row r="121" spans="1:4" x14ac:dyDescent="0.2">
      <c r="A121" s="5"/>
      <c r="B121" s="6"/>
      <c r="C121" s="6"/>
      <c r="D121" s="6"/>
    </row>
    <row r="122" spans="1:4" x14ac:dyDescent="0.2">
      <c r="A122" s="5"/>
      <c r="B122" s="6"/>
      <c r="C122" s="6"/>
      <c r="D122" s="6"/>
    </row>
    <row r="123" spans="1:4" x14ac:dyDescent="0.2">
      <c r="A123" s="5"/>
      <c r="B123" s="6"/>
      <c r="C123" s="6"/>
      <c r="D123" s="6"/>
    </row>
    <row r="124" spans="1:4" x14ac:dyDescent="0.2">
      <c r="A124" s="5"/>
      <c r="B124" s="6"/>
      <c r="C124" s="6"/>
      <c r="D124" s="6"/>
    </row>
    <row r="125" spans="1:4" x14ac:dyDescent="0.2">
      <c r="A125" s="5"/>
      <c r="B125" s="6"/>
      <c r="C125" s="6"/>
      <c r="D125" s="6"/>
    </row>
    <row r="126" spans="1:4" x14ac:dyDescent="0.2">
      <c r="A126" s="5"/>
      <c r="B126" s="6"/>
      <c r="C126" s="6"/>
      <c r="D126" s="6"/>
    </row>
    <row r="127" spans="1:4" x14ac:dyDescent="0.2">
      <c r="A127" s="5"/>
      <c r="B127" s="6"/>
      <c r="C127" s="6"/>
      <c r="D127" s="6"/>
    </row>
    <row r="128" spans="1:4" x14ac:dyDescent="0.2">
      <c r="A128" s="5"/>
      <c r="B128" s="6"/>
      <c r="C128" s="6"/>
      <c r="D128" s="6"/>
    </row>
    <row r="129" spans="1:4" x14ac:dyDescent="0.2">
      <c r="A129" s="5"/>
      <c r="B129" s="6"/>
      <c r="C129" s="6"/>
      <c r="D129" s="6"/>
    </row>
    <row r="130" spans="1:4" x14ac:dyDescent="0.2">
      <c r="A130" s="5"/>
      <c r="B130" s="6"/>
      <c r="C130" s="6"/>
      <c r="D130" s="6"/>
    </row>
    <row r="131" spans="1:4" x14ac:dyDescent="0.2">
      <c r="A131" s="5"/>
      <c r="B131" s="6"/>
      <c r="C131" s="6"/>
      <c r="D131" s="6"/>
    </row>
    <row r="132" spans="1:4" x14ac:dyDescent="0.2">
      <c r="A132" s="5"/>
      <c r="B132" s="6"/>
      <c r="C132" s="6"/>
      <c r="D132" s="6"/>
    </row>
    <row r="133" spans="1:4" x14ac:dyDescent="0.2">
      <c r="A133" s="5"/>
      <c r="B133" s="6"/>
      <c r="C133" s="6"/>
      <c r="D133" s="6"/>
    </row>
    <row r="134" spans="1:4" x14ac:dyDescent="0.2">
      <c r="A134" s="5"/>
      <c r="B134" s="6"/>
      <c r="C134" s="6"/>
      <c r="D134" s="6"/>
    </row>
    <row r="135" spans="1:4" x14ac:dyDescent="0.2">
      <c r="A135" s="5"/>
      <c r="B135" s="6"/>
      <c r="C135" s="6"/>
      <c r="D135" s="6"/>
    </row>
    <row r="136" spans="1:4" x14ac:dyDescent="0.2">
      <c r="A136" s="5"/>
      <c r="B136" s="6"/>
      <c r="C136" s="6"/>
      <c r="D136" s="6"/>
    </row>
    <row r="137" spans="1:4" x14ac:dyDescent="0.2">
      <c r="A137" s="5"/>
      <c r="B137" s="6"/>
      <c r="C137" s="6"/>
      <c r="D137" s="6"/>
    </row>
    <row r="138" spans="1:4" x14ac:dyDescent="0.2">
      <c r="A138" s="5"/>
      <c r="B138" s="6"/>
      <c r="C138" s="6"/>
      <c r="D138" s="6"/>
    </row>
    <row r="139" spans="1:4" x14ac:dyDescent="0.2">
      <c r="A139" s="5"/>
      <c r="B139" s="6"/>
      <c r="C139" s="6"/>
      <c r="D139" s="6"/>
    </row>
    <row r="140" spans="1:4" x14ac:dyDescent="0.2">
      <c r="A140" s="5"/>
      <c r="B140" s="6"/>
      <c r="C140" s="6"/>
      <c r="D140" s="6"/>
    </row>
    <row r="141" spans="1:4" x14ac:dyDescent="0.2">
      <c r="A141" s="5"/>
      <c r="B141" s="6"/>
      <c r="C141" s="6"/>
      <c r="D141" s="6"/>
    </row>
    <row r="142" spans="1:4" x14ac:dyDescent="0.2">
      <c r="A142" s="5"/>
      <c r="B142" s="6"/>
      <c r="C142" s="6"/>
      <c r="D142" s="6"/>
    </row>
    <row r="143" spans="1:4" x14ac:dyDescent="0.2">
      <c r="A143" s="5"/>
      <c r="B143" s="6"/>
      <c r="C143" s="6"/>
      <c r="D143" s="6"/>
    </row>
    <row r="144" spans="1:4" x14ac:dyDescent="0.2">
      <c r="A144" s="5"/>
      <c r="B144" s="6"/>
      <c r="C144" s="6"/>
      <c r="D144" s="6"/>
    </row>
    <row r="145" spans="1:4" x14ac:dyDescent="0.2">
      <c r="A145" s="5"/>
      <c r="B145" s="6"/>
      <c r="C145" s="6"/>
      <c r="D145" s="6"/>
    </row>
    <row r="146" spans="1:4" x14ac:dyDescent="0.2">
      <c r="A146" s="5"/>
      <c r="B146" s="6"/>
      <c r="C146" s="6"/>
      <c r="D146" s="6"/>
    </row>
    <row r="147" spans="1:4" x14ac:dyDescent="0.2">
      <c r="A147" s="5"/>
      <c r="B147" s="6"/>
      <c r="C147" s="6"/>
      <c r="D147" s="6"/>
    </row>
    <row r="148" spans="1:4" x14ac:dyDescent="0.2">
      <c r="A148" s="5"/>
      <c r="B148" s="6"/>
      <c r="C148" s="6"/>
      <c r="D148" s="6"/>
    </row>
    <row r="149" spans="1:4" x14ac:dyDescent="0.2">
      <c r="A149" s="5"/>
      <c r="B149" s="6"/>
      <c r="C149" s="6"/>
      <c r="D149" s="6"/>
    </row>
    <row r="150" spans="1:4" x14ac:dyDescent="0.2">
      <c r="A150" s="5"/>
      <c r="B150" s="6"/>
      <c r="C150" s="6"/>
      <c r="D150" s="6"/>
    </row>
    <row r="151" spans="1:4" x14ac:dyDescent="0.2">
      <c r="A151" s="5"/>
      <c r="B151" s="6"/>
      <c r="C151" s="6"/>
      <c r="D151" s="6"/>
    </row>
    <row r="152" spans="1:4" x14ac:dyDescent="0.2">
      <c r="A152" s="5"/>
      <c r="B152" s="6"/>
      <c r="C152" s="6"/>
      <c r="D152" s="6"/>
    </row>
    <row r="153" spans="1:4" x14ac:dyDescent="0.2">
      <c r="A153" s="5"/>
      <c r="B153" s="6"/>
      <c r="C153" s="6"/>
      <c r="D153" s="6"/>
    </row>
    <row r="154" spans="1:4" x14ac:dyDescent="0.2">
      <c r="A154" s="5"/>
      <c r="B154" s="6"/>
      <c r="C154" s="6"/>
      <c r="D154" s="6"/>
    </row>
    <row r="155" spans="1:4" x14ac:dyDescent="0.2">
      <c r="A155" s="5"/>
      <c r="B155" s="6"/>
      <c r="C155" s="6"/>
      <c r="D155" s="6"/>
    </row>
    <row r="156" spans="1:4" x14ac:dyDescent="0.2">
      <c r="A156" s="5"/>
      <c r="B156" s="6"/>
      <c r="C156" s="6"/>
      <c r="D156" s="6"/>
    </row>
    <row r="157" spans="1:4" x14ac:dyDescent="0.2">
      <c r="A157" s="5"/>
      <c r="B157" s="6"/>
      <c r="C157" s="6"/>
      <c r="D157" s="6"/>
    </row>
    <row r="158" spans="1:4" x14ac:dyDescent="0.2">
      <c r="A158" s="5"/>
      <c r="B158" s="6"/>
      <c r="C158" s="6"/>
      <c r="D158" s="6"/>
    </row>
    <row r="159" spans="1:4" x14ac:dyDescent="0.2">
      <c r="A159" s="5"/>
      <c r="B159" s="6"/>
      <c r="C159" s="6"/>
      <c r="D159" s="6"/>
    </row>
    <row r="160" spans="1:4" x14ac:dyDescent="0.2">
      <c r="A160" s="5"/>
      <c r="B160" s="6"/>
      <c r="C160" s="6"/>
      <c r="D160" s="6"/>
    </row>
    <row r="161" spans="1:4" x14ac:dyDescent="0.2">
      <c r="A161" s="5"/>
      <c r="B161" s="6"/>
      <c r="C161" s="6"/>
      <c r="D161" s="6"/>
    </row>
    <row r="162" spans="1:4" x14ac:dyDescent="0.2">
      <c r="A162" s="5"/>
      <c r="B162" s="6"/>
      <c r="C162" s="6"/>
      <c r="D162" s="6"/>
    </row>
    <row r="163" spans="1:4" x14ac:dyDescent="0.2">
      <c r="A163" s="5"/>
      <c r="B163" s="6"/>
      <c r="C163" s="6"/>
      <c r="D163" s="6"/>
    </row>
    <row r="164" spans="1:4" x14ac:dyDescent="0.2">
      <c r="A164" s="5"/>
      <c r="B164" s="6"/>
      <c r="C164" s="6"/>
      <c r="D164" s="6"/>
    </row>
    <row r="165" spans="1:4" x14ac:dyDescent="0.2">
      <c r="A165" s="5"/>
      <c r="B165" s="6"/>
      <c r="C165" s="6"/>
      <c r="D165" s="6"/>
    </row>
    <row r="166" spans="1:4" x14ac:dyDescent="0.2">
      <c r="A166" s="5"/>
      <c r="B166" s="6"/>
      <c r="C166" s="6"/>
      <c r="D166" s="6"/>
    </row>
    <row r="167" spans="1:4" x14ac:dyDescent="0.2">
      <c r="A167" s="5"/>
      <c r="B167" s="6"/>
      <c r="C167" s="6"/>
      <c r="D167" s="6"/>
    </row>
    <row r="168" spans="1:4" x14ac:dyDescent="0.2">
      <c r="A168" s="5"/>
      <c r="B168" s="6"/>
      <c r="C168" s="6"/>
      <c r="D168" s="6"/>
    </row>
    <row r="169" spans="1:4" x14ac:dyDescent="0.2">
      <c r="A169" s="5"/>
      <c r="B169" s="6"/>
      <c r="C169" s="6"/>
      <c r="D169" s="6"/>
    </row>
    <row r="170" spans="1:4" x14ac:dyDescent="0.2">
      <c r="A170" s="5"/>
      <c r="B170" s="6"/>
      <c r="C170" s="6"/>
      <c r="D170" s="6"/>
    </row>
    <row r="171" spans="1:4" x14ac:dyDescent="0.2">
      <c r="A171" s="5"/>
      <c r="B171" s="6"/>
      <c r="C171" s="6"/>
      <c r="D171" s="6"/>
    </row>
    <row r="172" spans="1:4" x14ac:dyDescent="0.2">
      <c r="A172" s="5"/>
      <c r="B172" s="6"/>
      <c r="C172" s="6"/>
      <c r="D172" s="6"/>
    </row>
    <row r="173" spans="1:4" x14ac:dyDescent="0.2">
      <c r="A173" s="5"/>
      <c r="B173" s="6"/>
      <c r="C173" s="6"/>
      <c r="D173" s="6"/>
    </row>
    <row r="174" spans="1:4" x14ac:dyDescent="0.2">
      <c r="A174" s="5"/>
      <c r="B174" s="6"/>
      <c r="C174" s="6"/>
      <c r="D174" s="6"/>
    </row>
    <row r="175" spans="1:4" x14ac:dyDescent="0.2">
      <c r="A175" s="5"/>
      <c r="B175" s="6"/>
      <c r="C175" s="6"/>
      <c r="D175" s="6"/>
    </row>
    <row r="176" spans="1:4" x14ac:dyDescent="0.2">
      <c r="A176" s="5"/>
      <c r="B176" s="6"/>
      <c r="C176" s="6"/>
      <c r="D176" s="6"/>
    </row>
    <row r="177" spans="1:4" x14ac:dyDescent="0.2">
      <c r="A177" s="5"/>
      <c r="B177" s="6"/>
      <c r="C177" s="6"/>
      <c r="D177" s="6"/>
    </row>
    <row r="178" spans="1:4" x14ac:dyDescent="0.2">
      <c r="A178" s="5"/>
      <c r="B178" s="6"/>
      <c r="C178" s="6"/>
      <c r="D178" s="6"/>
    </row>
    <row r="179" spans="1:4" x14ac:dyDescent="0.2">
      <c r="A179" s="5"/>
      <c r="B179" s="6"/>
      <c r="C179" s="6"/>
      <c r="D179" s="6"/>
    </row>
    <row r="180" spans="1:4" x14ac:dyDescent="0.2">
      <c r="A180" s="5"/>
      <c r="B180" s="6"/>
      <c r="C180" s="6"/>
      <c r="D180" s="6"/>
    </row>
    <row r="181" spans="1:4" x14ac:dyDescent="0.2">
      <c r="A181" s="5"/>
      <c r="B181" s="6"/>
      <c r="C181" s="6"/>
      <c r="D181" s="6"/>
    </row>
    <row r="182" spans="1:4" x14ac:dyDescent="0.2">
      <c r="A182" s="5"/>
      <c r="B182" s="6"/>
      <c r="C182" s="6"/>
      <c r="D182" s="6"/>
    </row>
    <row r="183" spans="1:4" x14ac:dyDescent="0.2">
      <c r="A183" s="5"/>
      <c r="B183" s="6"/>
      <c r="C183" s="6"/>
      <c r="D183" s="6"/>
    </row>
    <row r="184" spans="1:4" x14ac:dyDescent="0.2">
      <c r="A184" s="5"/>
      <c r="B184" s="6"/>
      <c r="C184" s="6"/>
      <c r="D184" s="6"/>
    </row>
    <row r="185" spans="1:4" x14ac:dyDescent="0.2">
      <c r="A185" s="5"/>
      <c r="B185" s="6"/>
      <c r="C185" s="6"/>
      <c r="D185" s="6"/>
    </row>
    <row r="186" spans="1:4" x14ac:dyDescent="0.2">
      <c r="A186" s="5"/>
      <c r="B186" s="6"/>
      <c r="C186" s="6"/>
      <c r="D186" s="6"/>
    </row>
    <row r="187" spans="1:4" x14ac:dyDescent="0.2">
      <c r="A187" s="5"/>
      <c r="B187" s="6"/>
      <c r="C187" s="6"/>
      <c r="D187" s="6"/>
    </row>
    <row r="188" spans="1:4" x14ac:dyDescent="0.2">
      <c r="A188" s="5"/>
      <c r="B188" s="6"/>
      <c r="C188" s="6"/>
      <c r="D188" s="6"/>
    </row>
    <row r="189" spans="1:4" x14ac:dyDescent="0.2">
      <c r="A189" s="5"/>
      <c r="B189" s="6"/>
      <c r="C189" s="6"/>
      <c r="D189" s="6"/>
    </row>
    <row r="190" spans="1:4" x14ac:dyDescent="0.2">
      <c r="A190" s="5"/>
      <c r="B190" s="6"/>
      <c r="C190" s="6"/>
      <c r="D190" s="6"/>
    </row>
    <row r="191" spans="1:4" x14ac:dyDescent="0.2">
      <c r="A191" s="5"/>
      <c r="B191" s="6"/>
      <c r="C191" s="6"/>
      <c r="D191" s="6"/>
    </row>
    <row r="192" spans="1:4" x14ac:dyDescent="0.2">
      <c r="A192" s="5"/>
      <c r="B192" s="6"/>
      <c r="C192" s="6"/>
      <c r="D192" s="6"/>
    </row>
    <row r="193" spans="1:4" x14ac:dyDescent="0.2">
      <c r="A193" s="5"/>
      <c r="B193" s="6"/>
      <c r="C193" s="6"/>
      <c r="D193" s="6"/>
    </row>
    <row r="194" spans="1:4" x14ac:dyDescent="0.2">
      <c r="A194" s="5"/>
      <c r="B194" s="6"/>
      <c r="C194" s="6"/>
      <c r="D194" s="6"/>
    </row>
    <row r="195" spans="1:4" x14ac:dyDescent="0.2">
      <c r="A195" s="5"/>
      <c r="B195" s="6"/>
      <c r="C195" s="6"/>
      <c r="D195" s="6"/>
    </row>
    <row r="196" spans="1:4" x14ac:dyDescent="0.2">
      <c r="A196" s="5"/>
      <c r="B196" s="6"/>
      <c r="C196" s="6"/>
      <c r="D196" s="6"/>
    </row>
    <row r="197" spans="1:4" x14ac:dyDescent="0.2">
      <c r="A197" s="5"/>
      <c r="B197" s="6"/>
      <c r="C197" s="6"/>
      <c r="D197" s="6"/>
    </row>
    <row r="198" spans="1:4" x14ac:dyDescent="0.2">
      <c r="A198" s="5"/>
      <c r="B198" s="6"/>
      <c r="C198" s="6"/>
      <c r="D198" s="6"/>
    </row>
    <row r="199" spans="1:4" x14ac:dyDescent="0.2">
      <c r="A199" s="5"/>
      <c r="B199" s="6"/>
      <c r="C199" s="6"/>
      <c r="D199" s="6"/>
    </row>
    <row r="200" spans="1:4" x14ac:dyDescent="0.2">
      <c r="A200" s="5"/>
      <c r="B200" s="6"/>
      <c r="C200" s="6"/>
      <c r="D200" s="6"/>
    </row>
    <row r="201" spans="1:4" x14ac:dyDescent="0.2">
      <c r="A201" s="5"/>
      <c r="B201" s="6"/>
      <c r="C201" s="6"/>
      <c r="D201" s="6"/>
    </row>
    <row r="202" spans="1:4" x14ac:dyDescent="0.2">
      <c r="A202" s="5"/>
      <c r="B202" s="6"/>
      <c r="C202" s="6"/>
      <c r="D202" s="6"/>
    </row>
    <row r="203" spans="1:4" x14ac:dyDescent="0.2">
      <c r="A203" s="5"/>
      <c r="B203" s="6"/>
      <c r="C203" s="6"/>
      <c r="D203" s="6"/>
    </row>
    <row r="204" spans="1:4" x14ac:dyDescent="0.2">
      <c r="A204" s="5"/>
      <c r="B204" s="6"/>
      <c r="C204" s="6"/>
      <c r="D204" s="6"/>
    </row>
    <row r="205" spans="1:4" x14ac:dyDescent="0.2">
      <c r="A205" s="5"/>
      <c r="B205" s="6"/>
      <c r="C205" s="6"/>
      <c r="D205" s="6"/>
    </row>
    <row r="206" spans="1:4" x14ac:dyDescent="0.2">
      <c r="A206" s="5"/>
      <c r="B206" s="6"/>
      <c r="C206" s="6"/>
      <c r="D206" s="6"/>
    </row>
    <row r="207" spans="1:4" x14ac:dyDescent="0.2">
      <c r="A207" s="5"/>
      <c r="B207" s="6"/>
      <c r="C207" s="6"/>
      <c r="D207" s="6"/>
    </row>
    <row r="208" spans="1:4" x14ac:dyDescent="0.2">
      <c r="A208" s="5"/>
      <c r="B208" s="6"/>
      <c r="C208" s="6"/>
      <c r="D208" s="6"/>
    </row>
    <row r="209" spans="1:4" x14ac:dyDescent="0.2">
      <c r="A209" s="5"/>
      <c r="B209" s="6"/>
      <c r="C209" s="6"/>
      <c r="D209" s="6"/>
    </row>
    <row r="210" spans="1:4" x14ac:dyDescent="0.2">
      <c r="A210" s="5"/>
      <c r="B210" s="6"/>
      <c r="C210" s="6"/>
      <c r="D210" s="6"/>
    </row>
    <row r="211" spans="1:4" x14ac:dyDescent="0.2">
      <c r="A211" s="5"/>
      <c r="B211" s="6"/>
      <c r="C211" s="6"/>
      <c r="D211" s="6"/>
    </row>
    <row r="212" spans="1:4" x14ac:dyDescent="0.2">
      <c r="A212" s="5"/>
      <c r="B212" s="6"/>
      <c r="C212" s="6"/>
      <c r="D212" s="6"/>
    </row>
    <row r="213" spans="1:4" x14ac:dyDescent="0.2">
      <c r="A213" s="5"/>
      <c r="B213" s="6"/>
      <c r="C213" s="6"/>
      <c r="D213" s="6"/>
    </row>
    <row r="214" spans="1:4" x14ac:dyDescent="0.2">
      <c r="A214" s="5"/>
      <c r="B214" s="6"/>
      <c r="C214" s="6"/>
      <c r="D214" s="6"/>
    </row>
    <row r="215" spans="1:4" x14ac:dyDescent="0.2">
      <c r="A215" s="5"/>
      <c r="B215" s="6"/>
      <c r="C215" s="6"/>
      <c r="D215" s="6"/>
    </row>
    <row r="216" spans="1:4" x14ac:dyDescent="0.2">
      <c r="A216" s="5"/>
      <c r="B216" s="6"/>
      <c r="C216" s="6"/>
      <c r="D216" s="6"/>
    </row>
    <row r="217" spans="1:4" x14ac:dyDescent="0.2">
      <c r="A217" s="5"/>
      <c r="B217" s="6"/>
      <c r="C217" s="6"/>
      <c r="D217" s="6"/>
    </row>
    <row r="218" spans="1:4" x14ac:dyDescent="0.2">
      <c r="A218" s="5"/>
      <c r="B218" s="6"/>
      <c r="C218" s="6"/>
      <c r="D218" s="6"/>
    </row>
    <row r="219" spans="1:4" x14ac:dyDescent="0.2">
      <c r="A219" s="5"/>
      <c r="B219" s="6"/>
      <c r="C219" s="6"/>
      <c r="D219" s="6"/>
    </row>
    <row r="220" spans="1:4" x14ac:dyDescent="0.2">
      <c r="A220" s="5"/>
      <c r="B220" s="6"/>
      <c r="C220" s="6"/>
      <c r="D220" s="6"/>
    </row>
    <row r="221" spans="1:4" x14ac:dyDescent="0.2">
      <c r="A221" s="5"/>
      <c r="B221" s="6"/>
      <c r="C221" s="6"/>
      <c r="D221" s="6"/>
    </row>
    <row r="222" spans="1:4" x14ac:dyDescent="0.2">
      <c r="A222" s="5"/>
      <c r="B222" s="6"/>
      <c r="C222" s="6"/>
      <c r="D222" s="6"/>
    </row>
    <row r="223" spans="1:4" x14ac:dyDescent="0.2">
      <c r="A223" s="5"/>
      <c r="B223" s="6"/>
      <c r="C223" s="6"/>
      <c r="D223" s="6"/>
    </row>
    <row r="224" spans="1:4" x14ac:dyDescent="0.2">
      <c r="A224" s="5"/>
      <c r="B224" s="6"/>
      <c r="C224" s="6"/>
      <c r="D224" s="6"/>
    </row>
    <row r="225" spans="1:4" x14ac:dyDescent="0.2">
      <c r="A225" s="5"/>
      <c r="B225" s="6"/>
      <c r="C225" s="6"/>
      <c r="D225" s="6"/>
    </row>
    <row r="226" spans="1:4" x14ac:dyDescent="0.2">
      <c r="A226" s="5"/>
      <c r="B226" s="6"/>
      <c r="C226" s="6"/>
      <c r="D226" s="6"/>
    </row>
    <row r="227" spans="1:4" x14ac:dyDescent="0.2">
      <c r="A227" s="5"/>
      <c r="B227" s="6"/>
      <c r="C227" s="6"/>
      <c r="D227" s="6"/>
    </row>
    <row r="228" spans="1:4" x14ac:dyDescent="0.2">
      <c r="A228" s="7"/>
    </row>
  </sheetData>
  <pageMargins left="0.7" right="0.7" top="0.75" bottom="0.75" header="0.3" footer="0.3"/>
  <pageSetup paperSize="9"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F4480BA-F55B-424E-BEC3-BB627B553AE9}">
  <sheetPr codeName="Sheet10"/>
  <dimension ref="A1:G42"/>
  <sheetViews>
    <sheetView showGridLines="0" zoomScaleNormal="100" workbookViewId="0">
      <pane xSplit="1" ySplit="14" topLeftCell="B15" activePane="bottomRight" state="frozen"/>
      <selection activeCell="T32" sqref="T32"/>
      <selection pane="topRight" activeCell="T32" sqref="T32"/>
      <selection pane="bottomLeft" activeCell="T32" sqref="T32"/>
      <selection pane="bottomRight" activeCell="T32" sqref="T32"/>
    </sheetView>
  </sheetViews>
  <sheetFormatPr defaultColWidth="9.140625" defaultRowHeight="12" x14ac:dyDescent="0.2"/>
  <cols>
    <col min="1" max="16384" width="9.140625" style="14"/>
  </cols>
  <sheetData>
    <row r="1" spans="1:7" x14ac:dyDescent="0.2">
      <c r="A1" s="15"/>
      <c r="B1" s="16"/>
    </row>
    <row r="2" spans="1:7" x14ac:dyDescent="0.2">
      <c r="A2" s="17" t="s">
        <v>1</v>
      </c>
      <c r="B2" s="16" t="s">
        <v>28</v>
      </c>
    </row>
    <row r="3" spans="1:7" x14ac:dyDescent="0.2">
      <c r="A3" s="17" t="s">
        <v>2</v>
      </c>
      <c r="B3" s="16" t="s">
        <v>29</v>
      </c>
    </row>
    <row r="4" spans="1:7" x14ac:dyDescent="0.2">
      <c r="A4" s="17" t="s">
        <v>3</v>
      </c>
      <c r="B4" s="16"/>
    </row>
    <row r="5" spans="1:7" x14ac:dyDescent="0.2">
      <c r="A5" s="17" t="s">
        <v>4</v>
      </c>
      <c r="B5" s="16"/>
    </row>
    <row r="6" spans="1:7" x14ac:dyDescent="0.2">
      <c r="A6" s="15" t="s">
        <v>5</v>
      </c>
      <c r="B6" s="16" t="s">
        <v>26</v>
      </c>
    </row>
    <row r="7" spans="1:7" x14ac:dyDescent="0.2">
      <c r="A7" s="17" t="s">
        <v>6</v>
      </c>
      <c r="B7" s="16" t="s">
        <v>26</v>
      </c>
    </row>
    <row r="8" spans="1:7" x14ac:dyDescent="0.2">
      <c r="A8" s="16"/>
      <c r="B8" s="18" t="s">
        <v>27</v>
      </c>
    </row>
    <row r="9" spans="1:7" x14ac:dyDescent="0.2">
      <c r="A9" s="16"/>
      <c r="B9" s="18"/>
    </row>
    <row r="10" spans="1:7" x14ac:dyDescent="0.2">
      <c r="A10" s="16" t="s">
        <v>7</v>
      </c>
      <c r="B10" s="16" t="s">
        <v>98</v>
      </c>
    </row>
    <row r="11" spans="1:7" x14ac:dyDescent="0.2">
      <c r="A11" s="16"/>
      <c r="B11" s="19" t="s">
        <v>97</v>
      </c>
    </row>
    <row r="14" spans="1:7" x14ac:dyDescent="0.2">
      <c r="D14" s="14">
        <v>2022</v>
      </c>
      <c r="E14" s="14">
        <v>2023</v>
      </c>
    </row>
    <row r="15" spans="1:7" x14ac:dyDescent="0.2">
      <c r="B15" s="52" t="s">
        <v>70</v>
      </c>
      <c r="C15" s="14" t="s">
        <v>21</v>
      </c>
      <c r="D15" s="13">
        <v>2.8275438935552057</v>
      </c>
      <c r="E15" s="13">
        <v>4.3</v>
      </c>
      <c r="F15" s="52" t="s">
        <v>248</v>
      </c>
      <c r="G15" s="14" t="s">
        <v>22</v>
      </c>
    </row>
    <row r="16" spans="1:7" x14ac:dyDescent="0.2">
      <c r="B16" s="52"/>
      <c r="C16" s="14" t="s">
        <v>45</v>
      </c>
      <c r="D16" s="13">
        <v>1.5429527999999999</v>
      </c>
      <c r="E16" s="13">
        <v>2.0686600999999998</v>
      </c>
      <c r="F16" s="52"/>
      <c r="G16" s="14" t="s">
        <v>72</v>
      </c>
    </row>
    <row r="17" spans="2:7" x14ac:dyDescent="0.2">
      <c r="B17" s="52"/>
      <c r="C17" s="14" t="s">
        <v>46</v>
      </c>
      <c r="D17" s="13">
        <v>1.495371</v>
      </c>
      <c r="E17" s="13">
        <v>1.6475169999999999</v>
      </c>
      <c r="F17" s="52"/>
      <c r="G17" s="14" t="s">
        <v>73</v>
      </c>
    </row>
    <row r="18" spans="2:7" x14ac:dyDescent="0.2">
      <c r="B18" s="52"/>
      <c r="C18" s="14" t="s">
        <v>47</v>
      </c>
      <c r="D18" s="13">
        <v>1.1489788000000001</v>
      </c>
      <c r="E18" s="13">
        <v>1.3474424</v>
      </c>
      <c r="F18" s="52"/>
      <c r="G18" s="14" t="s">
        <v>75</v>
      </c>
    </row>
    <row r="19" spans="2:7" x14ac:dyDescent="0.2">
      <c r="B19" s="52"/>
      <c r="C19" s="14" t="s">
        <v>48</v>
      </c>
      <c r="D19" s="13">
        <v>1.1193648</v>
      </c>
      <c r="E19" s="13">
        <v>1.2604972999999999</v>
      </c>
      <c r="F19" s="52"/>
      <c r="G19" s="14" t="s">
        <v>76</v>
      </c>
    </row>
    <row r="20" spans="2:7" x14ac:dyDescent="0.2">
      <c r="B20" s="52"/>
      <c r="C20" s="14" t="s">
        <v>49</v>
      </c>
      <c r="D20" s="13">
        <v>1.3670944</v>
      </c>
      <c r="E20" s="13">
        <v>1.1577678</v>
      </c>
      <c r="F20" s="52"/>
      <c r="G20" s="14" t="s">
        <v>74</v>
      </c>
    </row>
    <row r="21" spans="2:7" x14ac:dyDescent="0.2">
      <c r="B21" s="52"/>
      <c r="C21" s="14" t="s">
        <v>50</v>
      </c>
      <c r="D21" s="13">
        <v>1.0340719</v>
      </c>
      <c r="E21" s="13">
        <v>1.0279191000000001</v>
      </c>
      <c r="F21" s="52"/>
      <c r="G21" s="14" t="s">
        <v>77</v>
      </c>
    </row>
    <row r="22" spans="2:7" x14ac:dyDescent="0.2">
      <c r="B22" s="52"/>
      <c r="C22" s="14" t="s">
        <v>51</v>
      </c>
      <c r="D22" s="13">
        <v>0.43403619999999998</v>
      </c>
      <c r="E22" s="13">
        <v>0.73775749999999995</v>
      </c>
      <c r="F22" s="52"/>
      <c r="G22" s="14" t="s">
        <v>78</v>
      </c>
    </row>
    <row r="23" spans="2:7" x14ac:dyDescent="0.2">
      <c r="B23" s="52"/>
      <c r="C23" s="14" t="s">
        <v>52</v>
      </c>
      <c r="D23" s="13">
        <v>7.8864600000000007E-2</v>
      </c>
      <c r="E23" s="13">
        <v>0.5176229</v>
      </c>
      <c r="F23" s="52"/>
      <c r="G23" s="14" t="s">
        <v>81</v>
      </c>
    </row>
    <row r="24" spans="2:7" x14ac:dyDescent="0.2">
      <c r="B24" s="52"/>
      <c r="C24" s="14" t="s">
        <v>53</v>
      </c>
      <c r="D24" s="13">
        <v>0.35479719999999998</v>
      </c>
      <c r="E24" s="13">
        <v>0.4552853</v>
      </c>
      <c r="F24" s="52"/>
      <c r="G24" s="14" t="s">
        <v>80</v>
      </c>
    </row>
    <row r="25" spans="2:7" x14ac:dyDescent="0.2">
      <c r="B25" s="52"/>
      <c r="C25" s="14" t="s">
        <v>54</v>
      </c>
      <c r="D25" s="13">
        <v>0.3852833</v>
      </c>
      <c r="E25" s="13">
        <v>0.4560379</v>
      </c>
      <c r="F25" s="52"/>
      <c r="G25" s="14" t="s">
        <v>79</v>
      </c>
    </row>
    <row r="26" spans="2:7" x14ac:dyDescent="0.2">
      <c r="D26" s="13"/>
      <c r="E26" s="13"/>
    </row>
    <row r="27" spans="2:7" ht="12" customHeight="1" x14ac:dyDescent="0.2">
      <c r="B27" s="53" t="s">
        <v>71</v>
      </c>
      <c r="C27" s="14" t="s">
        <v>55</v>
      </c>
      <c r="D27" s="13">
        <v>4.2583555000000004</v>
      </c>
      <c r="E27" s="13">
        <v>3.845488</v>
      </c>
      <c r="F27" s="53" t="s">
        <v>82</v>
      </c>
      <c r="G27" s="14" t="s">
        <v>83</v>
      </c>
    </row>
    <row r="28" spans="2:7" x14ac:dyDescent="0.2">
      <c r="B28" s="53"/>
      <c r="C28" s="14" t="s">
        <v>56</v>
      </c>
      <c r="D28" s="13">
        <v>2.4939502</v>
      </c>
      <c r="E28" s="13">
        <v>3.4697870000000002</v>
      </c>
      <c r="F28" s="53"/>
      <c r="G28" s="14" t="s">
        <v>84</v>
      </c>
    </row>
    <row r="29" spans="2:7" x14ac:dyDescent="0.2">
      <c r="B29" s="53"/>
      <c r="C29" s="14" t="s">
        <v>57</v>
      </c>
      <c r="D29" s="13">
        <v>2.3625626</v>
      </c>
      <c r="E29" s="13">
        <v>2.4098294</v>
      </c>
      <c r="F29" s="53"/>
      <c r="G29" s="14" t="s">
        <v>85</v>
      </c>
    </row>
    <row r="30" spans="2:7" x14ac:dyDescent="0.2">
      <c r="B30" s="53"/>
      <c r="C30" s="14" t="s">
        <v>58</v>
      </c>
      <c r="D30" s="13">
        <v>1.9246449000000001</v>
      </c>
      <c r="E30" s="13">
        <v>2.0305002999999999</v>
      </c>
      <c r="F30" s="53"/>
      <c r="G30" s="14" t="s">
        <v>86</v>
      </c>
    </row>
    <row r="31" spans="2:7" x14ac:dyDescent="0.2">
      <c r="B31" s="53"/>
      <c r="C31" s="14" t="s">
        <v>59</v>
      </c>
      <c r="D31" s="13">
        <v>1.5483419</v>
      </c>
      <c r="E31" s="13">
        <v>1.8623023999999999</v>
      </c>
      <c r="F31" s="53"/>
      <c r="G31" s="14" t="s">
        <v>59</v>
      </c>
    </row>
    <row r="32" spans="2:7" x14ac:dyDescent="0.2">
      <c r="B32" s="53"/>
      <c r="C32" s="14" t="s">
        <v>60</v>
      </c>
      <c r="D32" s="13">
        <v>1.9224036</v>
      </c>
      <c r="E32" s="13">
        <v>1.7074857000000001</v>
      </c>
      <c r="F32" s="53"/>
      <c r="G32" s="14" t="s">
        <v>87</v>
      </c>
    </row>
    <row r="33" spans="2:7" x14ac:dyDescent="0.2">
      <c r="B33" s="53"/>
      <c r="C33" s="14" t="s">
        <v>61</v>
      </c>
      <c r="D33" s="13">
        <v>1.4648810000000001</v>
      </c>
      <c r="E33" s="13">
        <v>1.3740966999999999</v>
      </c>
      <c r="F33" s="53"/>
      <c r="G33" s="14" t="s">
        <v>88</v>
      </c>
    </row>
    <row r="34" spans="2:7" x14ac:dyDescent="0.2">
      <c r="B34" s="53"/>
      <c r="C34" s="14" t="s">
        <v>62</v>
      </c>
      <c r="D34" s="13">
        <v>0.9419575</v>
      </c>
      <c r="E34" s="13">
        <v>1.2061454</v>
      </c>
      <c r="F34" s="53"/>
      <c r="G34" s="14" t="s">
        <v>90</v>
      </c>
    </row>
    <row r="35" spans="2:7" x14ac:dyDescent="0.2">
      <c r="B35" s="53"/>
      <c r="C35" s="14" t="s">
        <v>63</v>
      </c>
      <c r="D35" s="13">
        <v>0.95395949999999996</v>
      </c>
      <c r="E35" s="13">
        <v>1.1169346</v>
      </c>
      <c r="F35" s="53"/>
      <c r="G35" s="14" t="s">
        <v>89</v>
      </c>
    </row>
    <row r="36" spans="2:7" x14ac:dyDescent="0.2">
      <c r="B36" s="53"/>
      <c r="C36" s="14" t="s">
        <v>64</v>
      </c>
      <c r="D36" s="13">
        <v>0.55054069999999999</v>
      </c>
      <c r="E36" s="13">
        <v>0.83393189999999995</v>
      </c>
      <c r="F36" s="53"/>
      <c r="G36" s="14" t="s">
        <v>93</v>
      </c>
    </row>
    <row r="37" spans="2:7" x14ac:dyDescent="0.2">
      <c r="B37" s="53"/>
      <c r="C37" s="14" t="s">
        <v>24</v>
      </c>
      <c r="D37" s="13">
        <v>0.68380960000000002</v>
      </c>
      <c r="E37" s="13">
        <v>0.82930369999999998</v>
      </c>
      <c r="F37" s="53"/>
      <c r="G37" s="14" t="s">
        <v>25</v>
      </c>
    </row>
    <row r="38" spans="2:7" x14ac:dyDescent="0.2">
      <c r="B38" s="53"/>
      <c r="C38" s="14" t="s">
        <v>65</v>
      </c>
      <c r="D38" s="13">
        <v>0.54019150000000005</v>
      </c>
      <c r="E38" s="13">
        <v>0.74110699999999996</v>
      </c>
      <c r="F38" s="53"/>
      <c r="G38" s="14" t="s">
        <v>94</v>
      </c>
    </row>
    <row r="39" spans="2:7" x14ac:dyDescent="0.2">
      <c r="B39" s="53"/>
      <c r="C39" s="14" t="s">
        <v>66</v>
      </c>
      <c r="D39" s="13">
        <v>0.65877859999999999</v>
      </c>
      <c r="E39" s="13">
        <v>0.65910100000000005</v>
      </c>
      <c r="F39" s="53"/>
      <c r="G39" s="14" t="s">
        <v>92</v>
      </c>
    </row>
    <row r="40" spans="2:7" x14ac:dyDescent="0.2">
      <c r="B40" s="53"/>
      <c r="C40" s="14" t="s">
        <v>67</v>
      </c>
      <c r="D40" s="13">
        <v>0.72173620000000005</v>
      </c>
      <c r="E40" s="13">
        <v>0.59110580000000001</v>
      </c>
      <c r="F40" s="53"/>
      <c r="G40" s="14" t="s">
        <v>91</v>
      </c>
    </row>
    <row r="41" spans="2:7" x14ac:dyDescent="0.2">
      <c r="B41" s="53"/>
      <c r="C41" s="14" t="s">
        <v>68</v>
      </c>
      <c r="D41" s="13">
        <v>0.51536680000000001</v>
      </c>
      <c r="E41" s="13">
        <v>0.58862930000000002</v>
      </c>
      <c r="F41" s="53"/>
      <c r="G41" s="14" t="s">
        <v>95</v>
      </c>
    </row>
    <row r="42" spans="2:7" x14ac:dyDescent="0.2">
      <c r="B42" s="53"/>
      <c r="C42" s="14" t="s">
        <v>69</v>
      </c>
      <c r="D42" s="13">
        <v>0.16019810000000001</v>
      </c>
      <c r="E42" s="13">
        <v>0.26555980000000001</v>
      </c>
      <c r="F42" s="53"/>
      <c r="G42" s="14" t="s">
        <v>96</v>
      </c>
    </row>
  </sheetData>
  <mergeCells count="4">
    <mergeCell ref="B15:B25"/>
    <mergeCell ref="B27:B42"/>
    <mergeCell ref="F27:F42"/>
    <mergeCell ref="F15:F25"/>
  </mergeCells>
  <pageMargins left="0.7" right="0.7" top="0.75" bottom="0.75" header="0.3" footer="0.3"/>
  <drawing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F2B7F47-9036-4215-AEDC-F2455DE41EA6}">
  <sheetPr codeName="Sheet11"/>
  <dimension ref="A1:E18"/>
  <sheetViews>
    <sheetView showGridLines="0" zoomScaleNormal="100" workbookViewId="0">
      <pane xSplit="1" ySplit="14" topLeftCell="B15" activePane="bottomRight" state="frozen"/>
      <selection activeCell="T32" sqref="T32"/>
      <selection pane="topRight" activeCell="T32" sqref="T32"/>
      <selection pane="bottomLeft" activeCell="T32" sqref="T32"/>
      <selection pane="bottomRight" activeCell="T32" sqref="T32"/>
    </sheetView>
  </sheetViews>
  <sheetFormatPr defaultRowHeight="15" x14ac:dyDescent="0.25"/>
  <sheetData>
    <row r="1" spans="1:5" x14ac:dyDescent="0.25">
      <c r="A1" s="15"/>
      <c r="B1" s="16"/>
    </row>
    <row r="2" spans="1:5" x14ac:dyDescent="0.25">
      <c r="A2" s="17" t="s">
        <v>1</v>
      </c>
      <c r="B2" s="16" t="s">
        <v>30</v>
      </c>
    </row>
    <row r="3" spans="1:5" x14ac:dyDescent="0.25">
      <c r="A3" s="17" t="s">
        <v>2</v>
      </c>
      <c r="B3" s="16" t="s">
        <v>32</v>
      </c>
    </row>
    <row r="4" spans="1:5" x14ac:dyDescent="0.25">
      <c r="A4" s="17" t="s">
        <v>3</v>
      </c>
      <c r="B4" s="20" t="s">
        <v>35</v>
      </c>
    </row>
    <row r="5" spans="1:5" x14ac:dyDescent="0.25">
      <c r="A5" s="17" t="s">
        <v>4</v>
      </c>
      <c r="B5" s="20" t="s">
        <v>34</v>
      </c>
    </row>
    <row r="6" spans="1:5" x14ac:dyDescent="0.25">
      <c r="A6" s="15" t="s">
        <v>5</v>
      </c>
      <c r="B6" s="16" t="s">
        <v>31</v>
      </c>
    </row>
    <row r="7" spans="1:5" x14ac:dyDescent="0.25">
      <c r="A7" s="17" t="s">
        <v>6</v>
      </c>
      <c r="B7" s="16" t="s">
        <v>33</v>
      </c>
    </row>
    <row r="8" spans="1:5" x14ac:dyDescent="0.25">
      <c r="A8" s="16"/>
      <c r="B8" s="18" t="s">
        <v>27</v>
      </c>
    </row>
    <row r="9" spans="1:5" x14ac:dyDescent="0.25">
      <c r="A9" s="16"/>
      <c r="B9" s="18"/>
    </row>
    <row r="10" spans="1:5" x14ac:dyDescent="0.25">
      <c r="A10" s="16" t="s">
        <v>7</v>
      </c>
      <c r="B10" s="16"/>
    </row>
    <row r="11" spans="1:5" x14ac:dyDescent="0.25">
      <c r="A11" s="16"/>
      <c r="B11" s="19"/>
    </row>
    <row r="13" spans="1:5" x14ac:dyDescent="0.25">
      <c r="A13" s="14"/>
      <c r="B13" s="14" t="s">
        <v>42</v>
      </c>
      <c r="C13" s="14" t="s">
        <v>43</v>
      </c>
      <c r="D13" s="14"/>
      <c r="E13" s="14"/>
    </row>
    <row r="14" spans="1:5" x14ac:dyDescent="0.25">
      <c r="A14" s="14"/>
      <c r="B14" s="14" t="s">
        <v>36</v>
      </c>
      <c r="C14" s="14" t="s">
        <v>37</v>
      </c>
      <c r="D14" s="14"/>
      <c r="E14" s="14"/>
    </row>
    <row r="15" spans="1:5" x14ac:dyDescent="0.25">
      <c r="A15" s="15" t="s">
        <v>38</v>
      </c>
      <c r="B15" s="21">
        <v>14.878805907106383</v>
      </c>
      <c r="C15" s="21">
        <v>25.925437177082916</v>
      </c>
      <c r="D15" s="14" t="s">
        <v>117</v>
      </c>
      <c r="E15" s="14"/>
    </row>
    <row r="16" spans="1:5" x14ac:dyDescent="0.25">
      <c r="A16" s="15" t="s">
        <v>39</v>
      </c>
      <c r="B16" s="21">
        <v>12.931774226476234</v>
      </c>
      <c r="C16" s="21">
        <v>18.303246582589846</v>
      </c>
      <c r="D16" s="14" t="s">
        <v>249</v>
      </c>
      <c r="E16" s="14"/>
    </row>
    <row r="17" spans="1:5" x14ac:dyDescent="0.25">
      <c r="A17" s="15" t="s">
        <v>40</v>
      </c>
      <c r="B17" s="21">
        <v>48.43673606387344</v>
      </c>
      <c r="C17" s="21">
        <v>41.703239125521883</v>
      </c>
      <c r="D17" s="14" t="s">
        <v>44</v>
      </c>
      <c r="E17" s="14"/>
    </row>
    <row r="18" spans="1:5" x14ac:dyDescent="0.25">
      <c r="A18" s="15" t="s">
        <v>41</v>
      </c>
      <c r="B18" s="21">
        <v>23.752683802543945</v>
      </c>
      <c r="C18" s="21">
        <v>14.068077114805355</v>
      </c>
      <c r="D18" s="14" t="s">
        <v>118</v>
      </c>
      <c r="E18" s="14"/>
    </row>
  </sheetData>
  <pageMargins left="0.7" right="0.7" top="0.75" bottom="0.75" header="0.3" footer="0.3"/>
  <drawing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7F020B4-ABD4-4E9B-BEA9-B02BCEA2EA80}">
  <sheetPr codeName="Sheet12"/>
  <dimension ref="A1:E61"/>
  <sheetViews>
    <sheetView showGridLines="0" workbookViewId="0">
      <pane xSplit="1" ySplit="14" topLeftCell="B15" activePane="bottomRight" state="frozen"/>
      <selection activeCell="T32" sqref="T32"/>
      <selection pane="topRight" activeCell="T32" sqref="T32"/>
      <selection pane="bottomLeft" activeCell="T32" sqref="T32"/>
      <selection pane="bottomRight" activeCell="T32" sqref="T32"/>
    </sheetView>
  </sheetViews>
  <sheetFormatPr defaultColWidth="9.140625" defaultRowHeight="12" x14ac:dyDescent="0.2"/>
  <cols>
    <col min="1" max="16384" width="9.140625" style="14"/>
  </cols>
  <sheetData>
    <row r="1" spans="1:5" x14ac:dyDescent="0.2">
      <c r="A1" s="15"/>
      <c r="B1" s="16"/>
    </row>
    <row r="2" spans="1:5" x14ac:dyDescent="0.2">
      <c r="A2" s="17" t="s">
        <v>1</v>
      </c>
      <c r="B2" s="16" t="s">
        <v>105</v>
      </c>
    </row>
    <row r="3" spans="1:5" x14ac:dyDescent="0.2">
      <c r="A3" s="17" t="s">
        <v>2</v>
      </c>
      <c r="B3" s="16" t="s">
        <v>110</v>
      </c>
    </row>
    <row r="4" spans="1:5" x14ac:dyDescent="0.2">
      <c r="A4" s="17" t="s">
        <v>3</v>
      </c>
      <c r="B4" s="20"/>
    </row>
    <row r="5" spans="1:5" x14ac:dyDescent="0.2">
      <c r="A5" s="17" t="s">
        <v>4</v>
      </c>
      <c r="B5" s="20"/>
    </row>
    <row r="6" spans="1:5" x14ac:dyDescent="0.2">
      <c r="A6" s="15" t="s">
        <v>5</v>
      </c>
      <c r="B6" s="16" t="s">
        <v>103</v>
      </c>
    </row>
    <row r="7" spans="1:5" x14ac:dyDescent="0.2">
      <c r="A7" s="17" t="s">
        <v>6</v>
      </c>
      <c r="B7" s="16" t="s">
        <v>104</v>
      </c>
    </row>
    <row r="8" spans="1:5" x14ac:dyDescent="0.2">
      <c r="A8" s="16"/>
      <c r="B8" s="18" t="s">
        <v>27</v>
      </c>
    </row>
    <row r="9" spans="1:5" x14ac:dyDescent="0.2">
      <c r="A9" s="16"/>
      <c r="B9" s="18"/>
    </row>
    <row r="10" spans="1:5" x14ac:dyDescent="0.2">
      <c r="A10" s="16" t="s">
        <v>7</v>
      </c>
      <c r="B10" s="16" t="s">
        <v>115</v>
      </c>
    </row>
    <row r="11" spans="1:5" x14ac:dyDescent="0.2">
      <c r="A11" s="16"/>
      <c r="B11" s="19" t="s">
        <v>116</v>
      </c>
    </row>
    <row r="13" spans="1:5" x14ac:dyDescent="0.2">
      <c r="B13" s="14" t="s">
        <v>107</v>
      </c>
      <c r="C13" s="14" t="s">
        <v>108</v>
      </c>
      <c r="D13" s="14" t="s">
        <v>109</v>
      </c>
      <c r="E13" s="14" t="s">
        <v>106</v>
      </c>
    </row>
    <row r="14" spans="1:5" x14ac:dyDescent="0.2">
      <c r="B14" s="23" t="s">
        <v>99</v>
      </c>
      <c r="C14" s="23" t="s">
        <v>100</v>
      </c>
      <c r="D14" s="23" t="s">
        <v>101</v>
      </c>
      <c r="E14" s="24" t="s">
        <v>102</v>
      </c>
    </row>
    <row r="15" spans="1:5" ht="12.75" x14ac:dyDescent="0.2">
      <c r="A15" s="22">
        <v>44196</v>
      </c>
      <c r="B15" s="25">
        <v>0.29000000000000004</v>
      </c>
      <c r="C15" s="25">
        <v>1.4544999999999999</v>
      </c>
      <c r="D15" s="25">
        <v>2.1550000000000002</v>
      </c>
      <c r="E15" s="25">
        <v>2.7</v>
      </c>
    </row>
    <row r="16" spans="1:5" ht="12.75" x14ac:dyDescent="0.2">
      <c r="A16" s="22">
        <v>44227</v>
      </c>
      <c r="B16" s="25">
        <v>0.31000000000000005</v>
      </c>
      <c r="C16" s="25">
        <v>1.4264999999999999</v>
      </c>
      <c r="D16" s="25">
        <v>2.2150000000000003</v>
      </c>
      <c r="E16" s="25">
        <v>2.7</v>
      </c>
    </row>
    <row r="17" spans="1:5" ht="12.75" x14ac:dyDescent="0.2">
      <c r="A17" s="22">
        <v>44255</v>
      </c>
      <c r="B17" s="25">
        <v>0.45650000000000002</v>
      </c>
      <c r="C17" s="25">
        <v>1.5465000000000002</v>
      </c>
      <c r="D17" s="25">
        <v>2.4329999999999998</v>
      </c>
      <c r="E17" s="25">
        <v>3.1</v>
      </c>
    </row>
    <row r="18" spans="1:5" ht="12.75" x14ac:dyDescent="0.2">
      <c r="A18" s="22">
        <v>44286</v>
      </c>
      <c r="B18" s="25">
        <v>0.6150000000000001</v>
      </c>
      <c r="C18" s="25">
        <v>1.8654545454545455</v>
      </c>
      <c r="D18" s="25">
        <v>2.6786363636363633</v>
      </c>
      <c r="E18" s="25">
        <v>3.7</v>
      </c>
    </row>
    <row r="19" spans="1:5" ht="12.75" x14ac:dyDescent="0.2">
      <c r="A19" s="22">
        <v>44316</v>
      </c>
      <c r="B19" s="25">
        <v>0.56750000000000012</v>
      </c>
      <c r="C19" s="25">
        <v>1.8009999999999995</v>
      </c>
      <c r="D19" s="25">
        <v>2.6929999999999996</v>
      </c>
      <c r="E19" s="25">
        <v>5.0999999999999996</v>
      </c>
    </row>
    <row r="20" spans="1:5" ht="12.75" x14ac:dyDescent="0.2">
      <c r="A20" s="22">
        <v>44347</v>
      </c>
      <c r="B20" s="25">
        <v>0.50100000000000011</v>
      </c>
      <c r="C20" s="25">
        <v>1.8975000000000002</v>
      </c>
      <c r="D20" s="25">
        <v>2.9375</v>
      </c>
      <c r="E20" s="25">
        <v>5.0999999999999996</v>
      </c>
    </row>
    <row r="21" spans="1:5" ht="12.75" x14ac:dyDescent="0.2">
      <c r="A21" s="22">
        <v>44377</v>
      </c>
      <c r="B21" s="25">
        <v>0.6227272727272728</v>
      </c>
      <c r="C21" s="25">
        <v>2.0386363636363636</v>
      </c>
      <c r="D21" s="25">
        <v>2.8472727272727272</v>
      </c>
      <c r="E21" s="25">
        <v>5.3</v>
      </c>
    </row>
    <row r="22" spans="1:5" ht="12.75" x14ac:dyDescent="0.2">
      <c r="A22" s="22">
        <v>44408</v>
      </c>
      <c r="B22" s="25">
        <v>0.53681818181818197</v>
      </c>
      <c r="C22" s="25">
        <v>2.0549999999999997</v>
      </c>
      <c r="D22" s="25">
        <v>2.8313636363636365</v>
      </c>
      <c r="E22" s="25">
        <v>4.5999999999999996</v>
      </c>
    </row>
    <row r="23" spans="1:5" ht="12.75" x14ac:dyDescent="0.2">
      <c r="A23" s="22">
        <v>44439</v>
      </c>
      <c r="B23" s="25">
        <v>0.71857142857142853</v>
      </c>
      <c r="C23" s="25">
        <v>2.1614285714285719</v>
      </c>
      <c r="D23" s="25">
        <v>2.8361904761904753</v>
      </c>
      <c r="E23" s="25">
        <v>4.9000000000000004</v>
      </c>
    </row>
    <row r="24" spans="1:5" ht="12.75" x14ac:dyDescent="0.2">
      <c r="A24" s="22">
        <v>44469</v>
      </c>
      <c r="B24" s="25">
        <v>1.0863636363636366</v>
      </c>
      <c r="C24" s="25">
        <v>2.5609090909090901</v>
      </c>
      <c r="D24" s="25">
        <v>3.0945454545454543</v>
      </c>
      <c r="E24" s="25">
        <v>5.5</v>
      </c>
    </row>
    <row r="25" spans="1:5" ht="12.75" x14ac:dyDescent="0.2">
      <c r="A25" s="22">
        <v>44500</v>
      </c>
      <c r="B25" s="25">
        <v>1.0661904761904766</v>
      </c>
      <c r="C25" s="25">
        <v>3.0642857142857145</v>
      </c>
      <c r="D25" s="25">
        <v>3.6938095238095228</v>
      </c>
      <c r="E25" s="25">
        <v>6.5</v>
      </c>
    </row>
    <row r="26" spans="1:5" ht="12.75" x14ac:dyDescent="0.2">
      <c r="A26" s="22">
        <v>44530</v>
      </c>
      <c r="B26" s="25">
        <v>2.0709523809523809</v>
      </c>
      <c r="C26" s="25">
        <v>3.7461904761904763</v>
      </c>
      <c r="D26" s="25">
        <v>4.0719047619047624</v>
      </c>
      <c r="E26" s="25">
        <v>7.4</v>
      </c>
    </row>
    <row r="27" spans="1:5" ht="12.75" x14ac:dyDescent="0.2">
      <c r="A27" s="22">
        <v>44561</v>
      </c>
      <c r="B27" s="25">
        <v>2.5742857142857143</v>
      </c>
      <c r="C27" s="25">
        <v>4.2085714285714282</v>
      </c>
      <c r="D27" s="25">
        <v>4.3990476190476189</v>
      </c>
      <c r="E27" s="25">
        <v>7.4</v>
      </c>
    </row>
    <row r="28" spans="1:5" ht="12.75" x14ac:dyDescent="0.2">
      <c r="A28" s="22">
        <v>44592</v>
      </c>
      <c r="B28" s="25">
        <v>3.0933333333333337</v>
      </c>
      <c r="C28" s="25">
        <v>4.5357142857142847</v>
      </c>
      <c r="D28" s="25">
        <v>4.71</v>
      </c>
      <c r="E28" s="25">
        <v>7.9</v>
      </c>
    </row>
    <row r="29" spans="1:5" ht="12.75" x14ac:dyDescent="0.2">
      <c r="A29" s="22">
        <v>44620</v>
      </c>
      <c r="B29" s="25">
        <v>4.3465000000000007</v>
      </c>
      <c r="C29" s="25">
        <v>4.8115000000000006</v>
      </c>
      <c r="D29" s="25">
        <v>4.8614999999999995</v>
      </c>
      <c r="E29" s="25">
        <v>8.3000000000000007</v>
      </c>
    </row>
    <row r="30" spans="1:5" ht="12.75" x14ac:dyDescent="0.2">
      <c r="A30" s="22">
        <v>44651</v>
      </c>
      <c r="B30" s="25">
        <v>5.4171428571428573</v>
      </c>
      <c r="C30" s="25">
        <v>6.1414285714285715</v>
      </c>
      <c r="D30" s="25">
        <v>5.9176190476190484</v>
      </c>
      <c r="E30" s="25">
        <v>8.5</v>
      </c>
    </row>
    <row r="31" spans="1:5" ht="12.75" x14ac:dyDescent="0.2">
      <c r="A31" s="22">
        <v>44681</v>
      </c>
      <c r="B31" s="25">
        <v>5.7321052631578953</v>
      </c>
      <c r="C31" s="25">
        <v>6.9526315789473667</v>
      </c>
      <c r="D31" s="25">
        <v>6.5852631578947367</v>
      </c>
      <c r="E31" s="25">
        <v>9.5</v>
      </c>
    </row>
    <row r="32" spans="1:5" ht="12.75" x14ac:dyDescent="0.2">
      <c r="A32" s="22">
        <v>44712</v>
      </c>
      <c r="B32" s="25">
        <v>6.0850000000000017</v>
      </c>
      <c r="C32" s="25">
        <v>7.3440909090909097</v>
      </c>
      <c r="D32" s="25">
        <v>7.1949999999999994</v>
      </c>
      <c r="E32" s="25">
        <v>10.7</v>
      </c>
    </row>
    <row r="33" spans="1:5" ht="12.75" x14ac:dyDescent="0.2">
      <c r="A33" s="22">
        <v>44742</v>
      </c>
      <c r="B33" s="25">
        <v>6.43</v>
      </c>
      <c r="C33" s="25">
        <v>8.0704761904761888</v>
      </c>
      <c r="D33" s="25">
        <v>7.945714285714284</v>
      </c>
      <c r="E33" s="25">
        <v>11.7</v>
      </c>
    </row>
    <row r="34" spans="1:5" ht="12.75" x14ac:dyDescent="0.2">
      <c r="A34" s="22">
        <v>44773</v>
      </c>
      <c r="B34" s="25">
        <v>7.2028571428571428</v>
      </c>
      <c r="C34" s="25">
        <v>9.4695238095238086</v>
      </c>
      <c r="D34" s="25">
        <v>8.51</v>
      </c>
      <c r="E34" s="25">
        <v>13.7</v>
      </c>
    </row>
    <row r="35" spans="1:5" ht="12.75" x14ac:dyDescent="0.2">
      <c r="A35" s="22">
        <v>44804</v>
      </c>
      <c r="B35" s="25">
        <v>8.2273913043478277</v>
      </c>
      <c r="C35" s="25">
        <v>9.2326086956521731</v>
      </c>
      <c r="D35" s="25">
        <v>8.1882608695652177</v>
      </c>
      <c r="E35" s="25">
        <v>15.6</v>
      </c>
    </row>
    <row r="36" spans="1:5" ht="12.75" x14ac:dyDescent="0.2">
      <c r="A36" s="22">
        <v>44834</v>
      </c>
      <c r="B36" s="25">
        <v>10.37772727272727</v>
      </c>
      <c r="C36" s="25">
        <v>10.226818181818183</v>
      </c>
      <c r="D36" s="25">
        <v>9.2249999999999979</v>
      </c>
      <c r="E36" s="25">
        <v>20.100000000000001</v>
      </c>
    </row>
    <row r="37" spans="1:5" ht="12.75" x14ac:dyDescent="0.2">
      <c r="A37" s="22">
        <v>44865</v>
      </c>
      <c r="B37" s="25">
        <v>11.5025</v>
      </c>
      <c r="C37" s="25">
        <v>11.417</v>
      </c>
      <c r="D37" s="25">
        <v>10.248000000000001</v>
      </c>
      <c r="E37" s="25">
        <v>21.1</v>
      </c>
    </row>
    <row r="38" spans="1:5" ht="12.75" x14ac:dyDescent="0.2">
      <c r="A38" s="22">
        <v>44895</v>
      </c>
      <c r="B38" s="25">
        <v>11.441904761904761</v>
      </c>
      <c r="C38" s="25">
        <v>9.6633333333333358</v>
      </c>
      <c r="D38" s="25">
        <v>8.8095238095238102</v>
      </c>
      <c r="E38" s="25">
        <v>22.5</v>
      </c>
    </row>
    <row r="39" spans="1:5" ht="12.75" x14ac:dyDescent="0.2">
      <c r="A39" s="22">
        <v>44926</v>
      </c>
      <c r="B39" s="25">
        <v>11.75</v>
      </c>
      <c r="C39" s="25">
        <v>9.4785714285714313</v>
      </c>
      <c r="D39" s="25">
        <v>8.6276190476190457</v>
      </c>
      <c r="E39" s="25">
        <v>24.5</v>
      </c>
    </row>
    <row r="40" spans="1:5" ht="12.75" x14ac:dyDescent="0.2">
      <c r="A40" s="22">
        <v>44957</v>
      </c>
      <c r="B40" s="25">
        <v>13.384545454545457</v>
      </c>
      <c r="C40" s="25">
        <v>8.5195454545454545</v>
      </c>
      <c r="D40" s="25">
        <v>7.757727272727271</v>
      </c>
      <c r="E40" s="25">
        <v>25.7</v>
      </c>
    </row>
    <row r="41" spans="1:5" ht="12.75" x14ac:dyDescent="0.2">
      <c r="A41" s="22">
        <v>44985</v>
      </c>
      <c r="B41" s="25">
        <v>14.065999999999999</v>
      </c>
      <c r="C41" s="25">
        <v>8.9550000000000001</v>
      </c>
      <c r="D41" s="25">
        <v>8.2310000000000016</v>
      </c>
      <c r="E41" s="25">
        <v>25.4</v>
      </c>
    </row>
    <row r="42" spans="1:5" ht="12.75" x14ac:dyDescent="0.2">
      <c r="A42" s="22">
        <v>45016</v>
      </c>
      <c r="B42" s="25">
        <v>14.323181818181821</v>
      </c>
      <c r="C42" s="25">
        <v>9.358181818181821</v>
      </c>
      <c r="D42" s="25">
        <v>8.5395454545454541</v>
      </c>
      <c r="E42" s="25">
        <v>25.2</v>
      </c>
    </row>
    <row r="43" spans="1:5" ht="12.75" x14ac:dyDescent="0.2">
      <c r="A43" s="22">
        <v>45046</v>
      </c>
      <c r="B43" s="25">
        <v>14.209444444444445</v>
      </c>
      <c r="C43" s="25">
        <v>9.2822222222222219</v>
      </c>
      <c r="D43" s="25">
        <v>8.3477777777777789</v>
      </c>
      <c r="E43" s="25">
        <v>24</v>
      </c>
    </row>
    <row r="44" spans="1:5" ht="12.75" x14ac:dyDescent="0.2">
      <c r="A44" s="22">
        <v>45077</v>
      </c>
      <c r="B44" s="25">
        <v>13.8866666666667</v>
      </c>
      <c r="C44" s="25">
        <v>8.603809523809522</v>
      </c>
      <c r="D44" s="25">
        <v>7.7838095238095244</v>
      </c>
      <c r="E44" s="25">
        <v>21.5</v>
      </c>
    </row>
    <row r="45" spans="1:5" ht="12.75" x14ac:dyDescent="0.2">
      <c r="A45" s="22">
        <v>45107</v>
      </c>
      <c r="B45" s="25">
        <v>11.980909090909092</v>
      </c>
      <c r="C45" s="25">
        <v>8.0572727272727267</v>
      </c>
      <c r="D45" s="25">
        <v>7.2027272727272722</v>
      </c>
      <c r="E45" s="25">
        <v>20.100000000000001</v>
      </c>
    </row>
    <row r="46" spans="1:5" ht="12.75" x14ac:dyDescent="0.2">
      <c r="A46" s="22">
        <v>45138</v>
      </c>
      <c r="B46" s="25">
        <v>10.071428571428573</v>
      </c>
      <c r="C46" s="25">
        <v>7.6304761904761911</v>
      </c>
      <c r="D46" s="25">
        <v>7.1042857142857141</v>
      </c>
      <c r="E46" s="25">
        <v>17.600000000000001</v>
      </c>
    </row>
    <row r="47" spans="1:5" ht="12.75" x14ac:dyDescent="0.2">
      <c r="A47" s="22">
        <v>45169</v>
      </c>
      <c r="B47" s="25">
        <v>9.4899999999999984</v>
      </c>
      <c r="C47" s="25">
        <v>7.703913043478261</v>
      </c>
      <c r="D47" s="25">
        <v>7.4026086956521748</v>
      </c>
      <c r="E47" s="25">
        <v>16.399999999999999</v>
      </c>
    </row>
    <row r="48" spans="1:5" ht="12.75" x14ac:dyDescent="0.2">
      <c r="A48" s="22">
        <v>45199</v>
      </c>
      <c r="B48" s="25">
        <v>8.759047619047621</v>
      </c>
      <c r="C48" s="25">
        <v>7.13904761904762</v>
      </c>
      <c r="D48" s="25">
        <v>7.0823809523809516</v>
      </c>
      <c r="E48" s="25">
        <v>12.2</v>
      </c>
    </row>
    <row r="49" spans="1:5" ht="12.75" x14ac:dyDescent="0.2">
      <c r="A49" s="22">
        <v>45230</v>
      </c>
      <c r="B49" s="25">
        <v>7.7457142857142856</v>
      </c>
      <c r="C49" s="25">
        <v>7.6071428571428568</v>
      </c>
      <c r="D49" s="25">
        <v>7.5252380952380955</v>
      </c>
      <c r="E49" s="25">
        <v>9.9</v>
      </c>
    </row>
    <row r="50" spans="1:5" ht="12.75" x14ac:dyDescent="0.2">
      <c r="A50" s="22">
        <v>45260</v>
      </c>
      <c r="B50" s="25">
        <v>7.8980952380952392</v>
      </c>
      <c r="C50" s="25">
        <v>6.9780952380952392</v>
      </c>
      <c r="D50" s="25">
        <v>7.0076190476190474</v>
      </c>
      <c r="E50" s="25">
        <v>7.9</v>
      </c>
    </row>
    <row r="51" spans="1:5" ht="12.75" x14ac:dyDescent="0.2">
      <c r="A51" s="22"/>
      <c r="B51" s="25"/>
      <c r="C51" s="25"/>
      <c r="D51" s="25"/>
      <c r="E51" s="25"/>
    </row>
    <row r="52" spans="1:5" ht="12.75" x14ac:dyDescent="0.2">
      <c r="A52" s="22"/>
      <c r="B52" s="25"/>
      <c r="C52" s="25"/>
      <c r="D52" s="25"/>
      <c r="E52" s="25"/>
    </row>
    <row r="53" spans="1:5" ht="12.75" x14ac:dyDescent="0.2">
      <c r="A53" s="22"/>
      <c r="B53" s="25"/>
      <c r="C53" s="25"/>
      <c r="D53" s="25"/>
      <c r="E53" s="25"/>
    </row>
    <row r="54" spans="1:5" ht="12.75" x14ac:dyDescent="0.2">
      <c r="A54" s="22"/>
      <c r="B54" s="25"/>
      <c r="C54" s="25"/>
      <c r="D54" s="25"/>
      <c r="E54" s="25"/>
    </row>
    <row r="55" spans="1:5" ht="12.75" x14ac:dyDescent="0.2">
      <c r="A55" s="22"/>
      <c r="B55" s="25"/>
      <c r="C55" s="25"/>
      <c r="D55" s="25"/>
      <c r="E55" s="25"/>
    </row>
    <row r="56" spans="1:5" ht="12.75" x14ac:dyDescent="0.2">
      <c r="A56" s="22"/>
      <c r="B56" s="25"/>
      <c r="C56" s="25"/>
      <c r="D56" s="25"/>
      <c r="E56" s="25"/>
    </row>
    <row r="57" spans="1:5" ht="12.75" x14ac:dyDescent="0.2">
      <c r="A57" s="22"/>
      <c r="B57" s="25"/>
      <c r="C57" s="25"/>
      <c r="D57" s="25"/>
      <c r="E57" s="25"/>
    </row>
    <row r="58" spans="1:5" ht="12.75" x14ac:dyDescent="0.2">
      <c r="A58" s="22"/>
      <c r="B58" s="25"/>
      <c r="C58" s="25"/>
      <c r="D58" s="25"/>
      <c r="E58" s="25"/>
    </row>
    <row r="59" spans="1:5" ht="12.75" x14ac:dyDescent="0.2">
      <c r="A59" s="22"/>
      <c r="B59" s="25"/>
      <c r="C59" s="25"/>
      <c r="D59" s="25"/>
      <c r="E59" s="25"/>
    </row>
    <row r="60" spans="1:5" ht="12.75" x14ac:dyDescent="0.2">
      <c r="A60" s="22"/>
      <c r="B60" s="25"/>
      <c r="C60" s="25"/>
      <c r="D60" s="25"/>
      <c r="E60" s="25"/>
    </row>
    <row r="61" spans="1:5" ht="12.75" x14ac:dyDescent="0.2">
      <c r="A61" s="22"/>
      <c r="B61" s="25"/>
      <c r="C61" s="25"/>
      <c r="D61" s="25"/>
      <c r="E61" s="25"/>
    </row>
  </sheetData>
  <pageMargins left="0.7" right="0.7" top="0.75" bottom="0.75" header="0.3" footer="0.3"/>
  <drawing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CC2C7F1-D1E3-430C-95C0-E4E23AEFFBBF}">
  <sheetPr codeName="Sheet13"/>
  <dimension ref="A1:F19"/>
  <sheetViews>
    <sheetView showGridLines="0" zoomScaleNormal="100" workbookViewId="0">
      <pane xSplit="1" ySplit="14" topLeftCell="B15" activePane="bottomRight" state="frozen"/>
      <selection activeCell="T32" sqref="T32"/>
      <selection pane="topRight" activeCell="T32" sqref="T32"/>
      <selection pane="bottomLeft" activeCell="T32" sqref="T32"/>
      <selection pane="bottomRight" activeCell="T32" sqref="T32"/>
    </sheetView>
  </sheetViews>
  <sheetFormatPr defaultColWidth="9.140625" defaultRowHeight="12" x14ac:dyDescent="0.2"/>
  <cols>
    <col min="1" max="16384" width="9.140625" style="14"/>
  </cols>
  <sheetData>
    <row r="1" spans="1:6" x14ac:dyDescent="0.2">
      <c r="A1" s="15"/>
      <c r="B1" s="16"/>
    </row>
    <row r="2" spans="1:6" x14ac:dyDescent="0.2">
      <c r="A2" s="17" t="s">
        <v>1</v>
      </c>
      <c r="B2" s="16" t="s">
        <v>112</v>
      </c>
    </row>
    <row r="3" spans="1:6" x14ac:dyDescent="0.2">
      <c r="A3" s="17" t="s">
        <v>2</v>
      </c>
      <c r="B3" s="16" t="s">
        <v>111</v>
      </c>
    </row>
    <row r="4" spans="1:6" x14ac:dyDescent="0.2">
      <c r="A4" s="17" t="s">
        <v>3</v>
      </c>
      <c r="B4" s="20"/>
    </row>
    <row r="5" spans="1:6" x14ac:dyDescent="0.2">
      <c r="A5" s="17" t="s">
        <v>4</v>
      </c>
      <c r="B5" s="20"/>
    </row>
    <row r="6" spans="1:6" x14ac:dyDescent="0.2">
      <c r="A6" s="15" t="s">
        <v>5</v>
      </c>
      <c r="B6" s="16" t="s">
        <v>113</v>
      </c>
    </row>
    <row r="7" spans="1:6" x14ac:dyDescent="0.2">
      <c r="A7" s="17" t="s">
        <v>6</v>
      </c>
      <c r="B7" s="16" t="s">
        <v>33</v>
      </c>
    </row>
    <row r="8" spans="1:6" x14ac:dyDescent="0.2">
      <c r="A8" s="16"/>
      <c r="B8" s="18" t="s">
        <v>27</v>
      </c>
    </row>
    <row r="9" spans="1:6" x14ac:dyDescent="0.2">
      <c r="A9" s="16"/>
      <c r="B9" s="18"/>
    </row>
    <row r="10" spans="1:6" x14ac:dyDescent="0.2">
      <c r="A10" s="16" t="s">
        <v>7</v>
      </c>
      <c r="B10" s="16" t="s">
        <v>114</v>
      </c>
    </row>
    <row r="11" spans="1:6" x14ac:dyDescent="0.2">
      <c r="B11" s="16" t="s">
        <v>250</v>
      </c>
    </row>
    <row r="14" spans="1:6" x14ac:dyDescent="0.2">
      <c r="B14" s="14">
        <v>2021</v>
      </c>
      <c r="C14" s="14">
        <v>2022</v>
      </c>
      <c r="D14" s="14">
        <v>2023</v>
      </c>
      <c r="E14" s="14">
        <v>2024</v>
      </c>
    </row>
    <row r="15" spans="1:6" x14ac:dyDescent="0.2">
      <c r="A15" s="14" t="s">
        <v>38</v>
      </c>
      <c r="B15" s="21">
        <v>121.973</v>
      </c>
      <c r="C15" s="21">
        <v>206.744</v>
      </c>
      <c r="D15" s="21">
        <v>857.33864162954796</v>
      </c>
      <c r="E15" s="21">
        <v>1116.1609951632277</v>
      </c>
      <c r="F15" s="14" t="s">
        <v>117</v>
      </c>
    </row>
    <row r="16" spans="1:6" x14ac:dyDescent="0.2">
      <c r="A16" s="14" t="s">
        <v>39</v>
      </c>
      <c r="B16" s="21">
        <v>30.686</v>
      </c>
      <c r="C16" s="21">
        <v>231.89500000000001</v>
      </c>
      <c r="D16" s="21">
        <v>605.24840505596956</v>
      </c>
      <c r="E16" s="21">
        <v>485.55821831246817</v>
      </c>
      <c r="F16" s="14" t="s">
        <v>249</v>
      </c>
    </row>
    <row r="17" spans="1:6" x14ac:dyDescent="0.2">
      <c r="A17" s="14" t="s">
        <v>40</v>
      </c>
      <c r="B17" s="21">
        <v>875.7300629355417</v>
      </c>
      <c r="C17" s="21">
        <v>1106.6864631810965</v>
      </c>
      <c r="D17" s="21">
        <v>1379.101078960093</v>
      </c>
      <c r="E17" s="21">
        <v>1343.6945427082926</v>
      </c>
      <c r="F17" s="14" t="s">
        <v>44</v>
      </c>
    </row>
    <row r="18" spans="1:6" x14ac:dyDescent="0.2">
      <c r="A18" s="14" t="s">
        <v>41</v>
      </c>
      <c r="B18" s="21">
        <v>215.01093706445849</v>
      </c>
      <c r="C18" s="21">
        <v>313.27256899518994</v>
      </c>
      <c r="D18" s="21">
        <v>465.22286361321244</v>
      </c>
      <c r="E18" s="21">
        <v>561.3325528995183</v>
      </c>
      <c r="F18" s="14" t="s">
        <v>118</v>
      </c>
    </row>
    <row r="19" spans="1:6" x14ac:dyDescent="0.2">
      <c r="E19" s="21"/>
    </row>
  </sheetData>
  <pageMargins left="0.7" right="0.7" top="0.75" bottom="0.75" header="0.3" footer="0.3"/>
  <drawing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0858732-D707-4197-A9E4-F2E6548D1B88}">
  <sheetPr codeName="Sheet14"/>
  <dimension ref="A1:T32"/>
  <sheetViews>
    <sheetView showGridLines="0" zoomScaleNormal="100" workbookViewId="0">
      <pane xSplit="1" ySplit="14" topLeftCell="B15" activePane="bottomRight" state="frozen"/>
      <selection pane="topRight"/>
      <selection pane="bottomLeft"/>
      <selection pane="bottomRight" activeCell="T32" sqref="T32"/>
    </sheetView>
  </sheetViews>
  <sheetFormatPr defaultColWidth="9.140625" defaultRowHeight="12" x14ac:dyDescent="0.2"/>
  <cols>
    <col min="1" max="16384" width="9.140625" style="14"/>
  </cols>
  <sheetData>
    <row r="1" spans="1:20" x14ac:dyDescent="0.2">
      <c r="A1" s="15"/>
      <c r="B1" s="16"/>
    </row>
    <row r="2" spans="1:20" x14ac:dyDescent="0.2">
      <c r="A2" s="17" t="s">
        <v>1</v>
      </c>
      <c r="B2" s="16" t="s">
        <v>119</v>
      </c>
    </row>
    <row r="3" spans="1:20" x14ac:dyDescent="0.2">
      <c r="A3" s="17" t="s">
        <v>2</v>
      </c>
      <c r="B3" s="16" t="s">
        <v>120</v>
      </c>
    </row>
    <row r="4" spans="1:20" x14ac:dyDescent="0.2">
      <c r="A4" s="17" t="s">
        <v>3</v>
      </c>
      <c r="B4" s="20" t="s">
        <v>132</v>
      </c>
    </row>
    <row r="5" spans="1:20" x14ac:dyDescent="0.2">
      <c r="A5" s="17" t="s">
        <v>4</v>
      </c>
      <c r="B5" s="20" t="s">
        <v>133</v>
      </c>
    </row>
    <row r="6" spans="1:20" x14ac:dyDescent="0.2">
      <c r="A6" s="15" t="s">
        <v>5</v>
      </c>
      <c r="B6" s="16" t="s">
        <v>23</v>
      </c>
    </row>
    <row r="7" spans="1:20" x14ac:dyDescent="0.2">
      <c r="A7" s="17" t="s">
        <v>6</v>
      </c>
      <c r="B7" s="16" t="s">
        <v>23</v>
      </c>
    </row>
    <row r="8" spans="1:20" x14ac:dyDescent="0.2">
      <c r="A8" s="16"/>
      <c r="B8" s="18" t="s">
        <v>27</v>
      </c>
    </row>
    <row r="9" spans="1:20" x14ac:dyDescent="0.2">
      <c r="A9" s="16"/>
      <c r="B9" s="18"/>
    </row>
    <row r="10" spans="1:20" x14ac:dyDescent="0.2">
      <c r="A10" s="16" t="s">
        <v>7</v>
      </c>
      <c r="B10" s="16" t="s">
        <v>115</v>
      </c>
    </row>
    <row r="11" spans="1:20" x14ac:dyDescent="0.2">
      <c r="B11" s="16" t="s">
        <v>116</v>
      </c>
    </row>
    <row r="14" spans="1:20" x14ac:dyDescent="0.2">
      <c r="B14" s="14">
        <v>2006</v>
      </c>
      <c r="C14" s="14">
        <v>2007</v>
      </c>
      <c r="D14" s="14">
        <v>2008</v>
      </c>
      <c r="E14" s="14">
        <v>2009</v>
      </c>
      <c r="F14" s="14">
        <v>2010</v>
      </c>
      <c r="G14" s="14">
        <v>2011</v>
      </c>
      <c r="H14" s="14">
        <v>2012</v>
      </c>
      <c r="I14" s="14">
        <v>2013</v>
      </c>
      <c r="J14" s="14">
        <v>2014</v>
      </c>
      <c r="K14" s="14">
        <v>2015</v>
      </c>
      <c r="L14" s="14">
        <v>2016</v>
      </c>
      <c r="M14" s="14">
        <v>2017</v>
      </c>
      <c r="N14" s="14">
        <v>2018</v>
      </c>
      <c r="O14" s="14">
        <v>2019</v>
      </c>
      <c r="P14" s="14">
        <v>2020</v>
      </c>
      <c r="Q14" s="14">
        <v>2021</v>
      </c>
      <c r="R14" s="14">
        <v>2022</v>
      </c>
      <c r="S14" s="14" t="s">
        <v>131</v>
      </c>
    </row>
    <row r="15" spans="1:20" x14ac:dyDescent="0.2">
      <c r="A15" s="14" t="s">
        <v>121</v>
      </c>
      <c r="B15" s="21">
        <v>7.4319399648184614</v>
      </c>
      <c r="C15" s="21">
        <v>7.2775503476355681</v>
      </c>
      <c r="D15" s="21">
        <v>5.831358216786378</v>
      </c>
      <c r="E15" s="21">
        <v>6.0017940554951101</v>
      </c>
      <c r="F15" s="21">
        <v>4.4920879361376755</v>
      </c>
      <c r="G15" s="21">
        <v>3.7263248184895694</v>
      </c>
      <c r="H15" s="21">
        <v>11.276786972804944</v>
      </c>
      <c r="I15" s="21">
        <v>13.73963930725367</v>
      </c>
      <c r="J15" s="21">
        <v>13.489147486924896</v>
      </c>
      <c r="K15" s="21">
        <v>14.217619426623187</v>
      </c>
      <c r="L15" s="21">
        <v>16.916106462031021</v>
      </c>
      <c r="M15" s="21">
        <v>20.022823096188468</v>
      </c>
      <c r="N15" s="21">
        <v>23.515323348927577</v>
      </c>
      <c r="O15" s="21">
        <v>29.512508024006507</v>
      </c>
      <c r="P15" s="21">
        <v>36.868393218024266</v>
      </c>
      <c r="Q15" s="21">
        <v>38.920781727521323</v>
      </c>
      <c r="R15" s="21">
        <v>32.329906736152736</v>
      </c>
      <c r="S15" s="21">
        <v>40.612482238860949</v>
      </c>
      <c r="T15" s="14" t="s">
        <v>126</v>
      </c>
    </row>
    <row r="16" spans="1:20" x14ac:dyDescent="0.2">
      <c r="A16" s="14" t="s">
        <v>122</v>
      </c>
      <c r="B16" s="21">
        <v>40.466999672978396</v>
      </c>
      <c r="C16" s="21">
        <v>40.239166330100048</v>
      </c>
      <c r="D16" s="21">
        <v>41.212932640987127</v>
      </c>
      <c r="E16" s="21">
        <v>41.345273601838613</v>
      </c>
      <c r="F16" s="21">
        <v>45.259389542926741</v>
      </c>
      <c r="G16" s="21">
        <v>53.753447553953059</v>
      </c>
      <c r="H16" s="21">
        <v>51.662501193563394</v>
      </c>
      <c r="I16" s="21">
        <v>50.733988186344511</v>
      </c>
      <c r="J16" s="21">
        <v>53.070199593201892</v>
      </c>
      <c r="K16" s="21">
        <v>52.088125564364432</v>
      </c>
      <c r="L16" s="21">
        <v>46.17226269067983</v>
      </c>
      <c r="M16" s="21">
        <v>43.36724928018949</v>
      </c>
      <c r="N16" s="21">
        <v>38.841046532448658</v>
      </c>
      <c r="O16" s="21">
        <v>36.073293938328504</v>
      </c>
      <c r="P16" s="21">
        <v>31.663398701799149</v>
      </c>
      <c r="Q16" s="21">
        <v>26.887003377834972</v>
      </c>
      <c r="R16" s="21">
        <v>25.199854944425855</v>
      </c>
      <c r="S16" s="21">
        <v>26.026281288284135</v>
      </c>
      <c r="T16" s="14" t="s">
        <v>127</v>
      </c>
    </row>
    <row r="17" spans="1:20" x14ac:dyDescent="0.2">
      <c r="A17" s="14" t="s">
        <v>123</v>
      </c>
      <c r="B17" s="21">
        <v>22.110187043532349</v>
      </c>
      <c r="C17" s="21">
        <v>24.014277493476715</v>
      </c>
      <c r="D17" s="21">
        <v>25.567114761809982</v>
      </c>
      <c r="E17" s="21">
        <v>25.177751366690039</v>
      </c>
      <c r="F17" s="21">
        <v>24.330741795465123</v>
      </c>
      <c r="G17" s="21">
        <v>22.742328927583998</v>
      </c>
      <c r="H17" s="21">
        <v>22.875191917416021</v>
      </c>
      <c r="I17" s="21">
        <v>20.744910520874807</v>
      </c>
      <c r="J17" s="21">
        <v>19.530969974411285</v>
      </c>
      <c r="K17" s="21">
        <v>20.613569619731219</v>
      </c>
      <c r="L17" s="21">
        <v>25.118359170229613</v>
      </c>
      <c r="M17" s="21">
        <v>25.644626463210745</v>
      </c>
      <c r="N17" s="21">
        <v>26.769735755206298</v>
      </c>
      <c r="O17" s="21">
        <v>25.416470681387793</v>
      </c>
      <c r="P17" s="21">
        <v>23.373542358866999</v>
      </c>
      <c r="Q17" s="21">
        <v>21.917484317194791</v>
      </c>
      <c r="R17" s="21">
        <v>25.375309776508963</v>
      </c>
      <c r="S17" s="21">
        <v>21.875784184291174</v>
      </c>
      <c r="T17" s="14" t="s">
        <v>128</v>
      </c>
    </row>
    <row r="18" spans="1:20" x14ac:dyDescent="0.2">
      <c r="A18" s="14" t="s">
        <v>124</v>
      </c>
      <c r="B18" s="21">
        <v>28.691550232014347</v>
      </c>
      <c r="C18" s="21">
        <v>26.616555993279594</v>
      </c>
      <c r="D18" s="21">
        <v>25.634962276781671</v>
      </c>
      <c r="E18" s="21">
        <v>24.375116735053521</v>
      </c>
      <c r="F18" s="21">
        <v>24.38492121742674</v>
      </c>
      <c r="G18" s="21">
        <v>18.271061227880136</v>
      </c>
      <c r="H18" s="21">
        <v>13.264771010125964</v>
      </c>
      <c r="I18" s="21">
        <v>12.079079163181136</v>
      </c>
      <c r="J18" s="21">
        <v>12.301012134102461</v>
      </c>
      <c r="K18" s="21">
        <v>12.271990947224452</v>
      </c>
      <c r="L18" s="21">
        <v>11.652339899506169</v>
      </c>
      <c r="M18" s="21">
        <v>11.218021165997826</v>
      </c>
      <c r="N18" s="21">
        <v>10.87389436341746</v>
      </c>
      <c r="O18" s="21">
        <v>8.9977273562772044</v>
      </c>
      <c r="P18" s="21">
        <v>8.490024551660035</v>
      </c>
      <c r="Q18" s="21">
        <v>12.144523081872286</v>
      </c>
      <c r="R18" s="21">
        <v>13.564471714701085</v>
      </c>
      <c r="S18" s="21">
        <v>10.72003101502689</v>
      </c>
      <c r="T18" s="14" t="s">
        <v>129</v>
      </c>
    </row>
    <row r="19" spans="1:20" x14ac:dyDescent="0.2">
      <c r="A19" s="14" t="s">
        <v>125</v>
      </c>
      <c r="B19" s="21">
        <v>1.2993230866564516</v>
      </c>
      <c r="C19" s="21">
        <v>1.8524498355080681</v>
      </c>
      <c r="D19" s="21">
        <v>1.753632103634831</v>
      </c>
      <c r="E19" s="21">
        <v>3.1000642409227153</v>
      </c>
      <c r="F19" s="21">
        <v>1.5328595080437175</v>
      </c>
      <c r="G19" s="21">
        <v>1.5068374720932298</v>
      </c>
      <c r="H19" s="21">
        <v>0.92074890608967241</v>
      </c>
      <c r="I19" s="21">
        <v>2.702382822345863</v>
      </c>
      <c r="J19" s="21">
        <v>1.6086708113594597</v>
      </c>
      <c r="K19" s="21">
        <v>0.80869444205670526</v>
      </c>
      <c r="L19" s="21">
        <v>0.14093177755337224</v>
      </c>
      <c r="M19" s="21">
        <v>-0.25272000558651003</v>
      </c>
      <c r="N19" s="21">
        <v>0</v>
      </c>
      <c r="O19" s="21">
        <v>0</v>
      </c>
      <c r="P19" s="21">
        <v>-0.39535883035043179</v>
      </c>
      <c r="Q19" s="21">
        <v>0.1302074955766431</v>
      </c>
      <c r="R19" s="21">
        <v>3.5304568282113675</v>
      </c>
      <c r="S19" s="21">
        <v>0.76542127353685474</v>
      </c>
      <c r="T19" s="14" t="s">
        <v>130</v>
      </c>
    </row>
    <row r="20" spans="1:20" x14ac:dyDescent="0.2">
      <c r="B20" s="21"/>
      <c r="C20" s="21"/>
      <c r="D20" s="21"/>
      <c r="E20" s="21"/>
      <c r="F20" s="21"/>
      <c r="G20" s="21"/>
      <c r="H20" s="21"/>
      <c r="I20" s="21"/>
      <c r="J20" s="21"/>
      <c r="K20" s="21"/>
      <c r="L20" s="21"/>
      <c r="M20" s="21"/>
      <c r="N20" s="21"/>
      <c r="O20" s="21"/>
      <c r="P20" s="21"/>
      <c r="Q20" s="21"/>
      <c r="R20" s="21"/>
      <c r="S20" s="21"/>
    </row>
    <row r="28" spans="1:20" ht="15" x14ac:dyDescent="0.25">
      <c r="C28" s="27"/>
    </row>
    <row r="29" spans="1:20" ht="15" x14ac:dyDescent="0.25">
      <c r="C29" s="28"/>
    </row>
    <row r="30" spans="1:20" ht="15" x14ac:dyDescent="0.25">
      <c r="C30" s="26"/>
    </row>
    <row r="31" spans="1:20" ht="15" x14ac:dyDescent="0.25">
      <c r="C31" s="26"/>
    </row>
    <row r="32" spans="1:20" ht="15" x14ac:dyDescent="0.25">
      <c r="C32" s="27"/>
    </row>
  </sheetData>
  <pageMargins left="0.7" right="0.7" top="0.75" bottom="0.75" header="0.3" footer="0.3"/>
  <drawing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3C3DE64-1597-48EE-A569-0139A95CD42F}">
  <sheetPr codeName="Sheet2"/>
  <dimension ref="A1:P94"/>
  <sheetViews>
    <sheetView showGridLines="0" tabSelected="1" zoomScaleNormal="100" workbookViewId="0">
      <selection activeCell="T32" sqref="T32"/>
    </sheetView>
  </sheetViews>
  <sheetFormatPr defaultColWidth="9.140625" defaultRowHeight="12" x14ac:dyDescent="0.2"/>
  <cols>
    <col min="1" max="1" width="11.85546875" style="31" customWidth="1"/>
    <col min="2" max="25" width="11.42578125" style="31" bestFit="1" customWidth="1"/>
    <col min="26" max="16384" width="9.140625" style="31"/>
  </cols>
  <sheetData>
    <row r="1" spans="1:9" x14ac:dyDescent="0.2">
      <c r="A1" s="29"/>
      <c r="B1" s="30"/>
    </row>
    <row r="2" spans="1:9" x14ac:dyDescent="0.2">
      <c r="A2" s="32" t="s">
        <v>1</v>
      </c>
      <c r="B2" s="31" t="s">
        <v>134</v>
      </c>
    </row>
    <row r="3" spans="1:9" x14ac:dyDescent="0.2">
      <c r="A3" s="32" t="s">
        <v>2</v>
      </c>
      <c r="B3" s="31" t="s">
        <v>135</v>
      </c>
    </row>
    <row r="4" spans="1:9" x14ac:dyDescent="0.2">
      <c r="A4" s="31" t="s">
        <v>3</v>
      </c>
      <c r="B4" s="48" t="s">
        <v>238</v>
      </c>
    </row>
    <row r="5" spans="1:9" x14ac:dyDescent="0.2">
      <c r="A5" s="31" t="s">
        <v>4</v>
      </c>
      <c r="B5" s="31" t="s">
        <v>239</v>
      </c>
    </row>
    <row r="6" spans="1:9" x14ac:dyDescent="0.2">
      <c r="A6" s="31" t="s">
        <v>5</v>
      </c>
      <c r="B6" s="31" t="s">
        <v>136</v>
      </c>
    </row>
    <row r="7" spans="1:9" x14ac:dyDescent="0.2">
      <c r="A7" s="31" t="s">
        <v>6</v>
      </c>
      <c r="B7" s="31" t="s">
        <v>136</v>
      </c>
    </row>
    <row r="8" spans="1:9" x14ac:dyDescent="0.2">
      <c r="B8" s="33"/>
    </row>
    <row r="9" spans="1:9" x14ac:dyDescent="0.2">
      <c r="A9" s="34" t="s">
        <v>7</v>
      </c>
      <c r="B9" s="31" t="s">
        <v>137</v>
      </c>
    </row>
    <row r="10" spans="1:9" x14ac:dyDescent="0.2">
      <c r="A10" s="34"/>
      <c r="B10" s="31" t="s">
        <v>138</v>
      </c>
    </row>
    <row r="11" spans="1:9" x14ac:dyDescent="0.2">
      <c r="A11" s="34"/>
      <c r="C11" s="31" t="s">
        <v>241</v>
      </c>
      <c r="D11" s="31" t="s">
        <v>243</v>
      </c>
      <c r="E11" s="31" t="s">
        <v>139</v>
      </c>
    </row>
    <row r="12" spans="1:9" x14ac:dyDescent="0.2">
      <c r="C12" s="31" t="s">
        <v>242</v>
      </c>
      <c r="D12" s="31" t="s">
        <v>244</v>
      </c>
      <c r="E12" s="31" t="s">
        <v>245</v>
      </c>
    </row>
    <row r="13" spans="1:9" x14ac:dyDescent="0.2">
      <c r="A13" s="34" t="s">
        <v>89</v>
      </c>
      <c r="B13" s="31" t="s">
        <v>63</v>
      </c>
      <c r="C13" s="35">
        <v>6.6999999999999993</v>
      </c>
      <c r="D13" s="36">
        <v>6.4333333333333336</v>
      </c>
      <c r="E13" s="35">
        <v>-3.1291666666666669</v>
      </c>
      <c r="F13" s="37"/>
    </row>
    <row r="14" spans="1:9" x14ac:dyDescent="0.2">
      <c r="A14" s="31" t="s">
        <v>84</v>
      </c>
      <c r="B14" s="31" t="s">
        <v>56</v>
      </c>
      <c r="C14" s="35">
        <v>2.6999999999999997</v>
      </c>
      <c r="D14" s="35">
        <v>5.4916666666666663</v>
      </c>
      <c r="E14" s="35">
        <v>-1.4325833333333335</v>
      </c>
    </row>
    <row r="15" spans="1:9" x14ac:dyDescent="0.2">
      <c r="A15" s="31" t="s">
        <v>85</v>
      </c>
      <c r="B15" s="31" t="s">
        <v>57</v>
      </c>
      <c r="C15" s="35">
        <v>2.9249999999999998</v>
      </c>
      <c r="D15" s="38">
        <v>4.2166666666666659</v>
      </c>
      <c r="E15" s="38">
        <v>-1.0708333333333333</v>
      </c>
      <c r="F15" s="38"/>
      <c r="H15" s="39"/>
      <c r="I15" s="39"/>
    </row>
    <row r="16" spans="1:9" x14ac:dyDescent="0.2">
      <c r="A16" s="40" t="s">
        <v>73</v>
      </c>
      <c r="B16" s="38" t="s">
        <v>46</v>
      </c>
      <c r="C16" s="38">
        <v>2.9250000000000003</v>
      </c>
      <c r="D16" s="38">
        <v>11.491666666666667</v>
      </c>
      <c r="E16" s="38">
        <v>-5.8866666666666667</v>
      </c>
      <c r="F16" s="38"/>
      <c r="H16" s="39"/>
      <c r="I16" s="39"/>
    </row>
    <row r="17" spans="1:9" x14ac:dyDescent="0.2">
      <c r="A17" s="40" t="s">
        <v>86</v>
      </c>
      <c r="B17" s="38" t="s">
        <v>58</v>
      </c>
      <c r="C17" s="38">
        <v>2.6</v>
      </c>
      <c r="D17" s="38">
        <v>7.2666666666666657</v>
      </c>
      <c r="E17" s="38">
        <v>-3.1174999999999997</v>
      </c>
      <c r="F17" s="38"/>
      <c r="H17" s="39"/>
      <c r="I17" s="39"/>
    </row>
    <row r="18" spans="1:9" x14ac:dyDescent="0.2">
      <c r="A18" s="40" t="s">
        <v>88</v>
      </c>
      <c r="B18" s="38" t="s">
        <v>61</v>
      </c>
      <c r="C18" s="38">
        <v>2.5999999999999996</v>
      </c>
      <c r="D18" s="38">
        <v>5.333333333333333</v>
      </c>
      <c r="E18" s="38">
        <v>-1.8308333333333333</v>
      </c>
      <c r="F18" s="38"/>
      <c r="H18" s="39"/>
      <c r="I18" s="39"/>
    </row>
    <row r="19" spans="1:9" x14ac:dyDescent="0.2">
      <c r="A19" s="40" t="s">
        <v>74</v>
      </c>
      <c r="B19" s="38" t="s">
        <v>49</v>
      </c>
      <c r="C19" s="38">
        <v>2.5250000000000004</v>
      </c>
      <c r="D19" s="38">
        <v>10.200000000000001</v>
      </c>
      <c r="E19" s="38">
        <v>-7.6166666666666671</v>
      </c>
      <c r="F19" s="38"/>
      <c r="H19" s="39"/>
      <c r="I19" s="39"/>
    </row>
    <row r="20" spans="1:9" x14ac:dyDescent="0.2">
      <c r="A20" s="40" t="s">
        <v>79</v>
      </c>
      <c r="B20" s="38" t="s">
        <v>54</v>
      </c>
      <c r="C20" s="38">
        <v>2.2250000000000001</v>
      </c>
      <c r="D20" s="38">
        <v>10.966666666666667</v>
      </c>
      <c r="E20" s="38">
        <v>-10.422499999999998</v>
      </c>
      <c r="F20" s="38"/>
      <c r="H20" s="39"/>
      <c r="I20" s="39"/>
    </row>
    <row r="21" spans="1:9" x14ac:dyDescent="0.2">
      <c r="A21" s="40" t="s">
        <v>92</v>
      </c>
      <c r="B21" s="38" t="s">
        <v>66</v>
      </c>
      <c r="C21" s="38">
        <v>1.7749999999999999</v>
      </c>
      <c r="D21" s="38">
        <v>6.6833333333333327</v>
      </c>
      <c r="E21" s="38">
        <v>-4.0791666666666666</v>
      </c>
      <c r="F21" s="38"/>
      <c r="H21" s="39"/>
      <c r="I21" s="39"/>
    </row>
    <row r="22" spans="1:9" x14ac:dyDescent="0.2">
      <c r="A22" s="40" t="s">
        <v>91</v>
      </c>
      <c r="B22" s="38" t="s">
        <v>59</v>
      </c>
      <c r="C22" s="38">
        <v>1.4499999999999997</v>
      </c>
      <c r="D22" s="38">
        <v>5.3250000000000002</v>
      </c>
      <c r="E22" s="38">
        <v>-3.3683333333333336</v>
      </c>
      <c r="F22" s="38"/>
      <c r="H22" s="39"/>
      <c r="I22" s="39"/>
    </row>
    <row r="23" spans="1:9" x14ac:dyDescent="0.2">
      <c r="A23" s="40" t="s">
        <v>76</v>
      </c>
      <c r="B23" s="38" t="s">
        <v>48</v>
      </c>
      <c r="C23" s="38">
        <v>1.35</v>
      </c>
      <c r="D23" s="38">
        <v>8.6999999999999975</v>
      </c>
      <c r="E23" s="35">
        <v>-5.395833333333333</v>
      </c>
      <c r="F23" s="35"/>
      <c r="H23" s="39"/>
      <c r="I23" s="39"/>
    </row>
    <row r="24" spans="1:9" x14ac:dyDescent="0.2">
      <c r="A24" s="40" t="s">
        <v>91</v>
      </c>
      <c r="B24" s="38" t="s">
        <v>67</v>
      </c>
      <c r="C24" s="38">
        <v>1.0999999999999999</v>
      </c>
      <c r="D24" s="38">
        <v>5.9750000000000005</v>
      </c>
      <c r="E24" s="35">
        <v>-2.2541666666666664</v>
      </c>
      <c r="F24" s="35"/>
      <c r="H24" s="39"/>
      <c r="I24" s="39"/>
    </row>
    <row r="25" spans="1:9" x14ac:dyDescent="0.2">
      <c r="A25" s="40" t="s">
        <v>94</v>
      </c>
      <c r="B25" s="38" t="s">
        <v>65</v>
      </c>
      <c r="C25" s="38">
        <v>1.175</v>
      </c>
      <c r="D25" s="38">
        <v>7.3583333333333343</v>
      </c>
      <c r="E25" s="35">
        <v>-3.2375000000000012</v>
      </c>
      <c r="H25" s="39"/>
      <c r="I25" s="39"/>
    </row>
    <row r="26" spans="1:9" x14ac:dyDescent="0.2">
      <c r="A26" s="40" t="s">
        <v>77</v>
      </c>
      <c r="B26" s="38" t="s">
        <v>50</v>
      </c>
      <c r="C26" s="38">
        <v>1.0499999999999998</v>
      </c>
      <c r="D26" s="38">
        <v>13.033333333333333</v>
      </c>
      <c r="E26" s="35">
        <v>-9.5541666666666689</v>
      </c>
      <c r="H26" s="39"/>
      <c r="I26" s="39"/>
    </row>
    <row r="27" spans="1:9" x14ac:dyDescent="0.2">
      <c r="A27" s="40" t="s">
        <v>83</v>
      </c>
      <c r="B27" s="38" t="s">
        <v>55</v>
      </c>
      <c r="C27" s="38">
        <v>1.0249999999999999</v>
      </c>
      <c r="D27" s="38">
        <v>8.8999999999999986</v>
      </c>
      <c r="E27" s="35">
        <v>-5.0791666666666666</v>
      </c>
      <c r="F27" s="35"/>
      <c r="H27" s="39"/>
      <c r="I27" s="39"/>
    </row>
    <row r="28" spans="1:9" x14ac:dyDescent="0.2">
      <c r="A28" s="40" t="s">
        <v>87</v>
      </c>
      <c r="B28" s="38" t="s">
        <v>60</v>
      </c>
      <c r="C28" s="38">
        <v>0.87500000000000011</v>
      </c>
      <c r="D28" s="38">
        <v>6.3833333333333329</v>
      </c>
      <c r="E28" s="35">
        <v>-2.1791666666666671</v>
      </c>
      <c r="F28" s="35"/>
      <c r="H28" s="39"/>
      <c r="I28" s="39"/>
    </row>
    <row r="29" spans="1:9" x14ac:dyDescent="0.2">
      <c r="A29" s="40" t="s">
        <v>90</v>
      </c>
      <c r="B29" s="38" t="s">
        <v>62</v>
      </c>
      <c r="C29" s="38">
        <v>0.25000000000000011</v>
      </c>
      <c r="D29" s="38">
        <v>9.2750000000000004</v>
      </c>
      <c r="E29" s="35">
        <v>-5.8791666666666664</v>
      </c>
      <c r="F29" s="35"/>
      <c r="H29" s="39"/>
      <c r="I29" s="39"/>
    </row>
    <row r="30" spans="1:9" x14ac:dyDescent="0.2">
      <c r="A30" s="40" t="s">
        <v>78</v>
      </c>
      <c r="B30" s="38" t="s">
        <v>51</v>
      </c>
      <c r="C30" s="38">
        <v>0.10000000000000003</v>
      </c>
      <c r="D30" s="38">
        <v>14.5</v>
      </c>
      <c r="E30" s="35">
        <v>-11.162500000000001</v>
      </c>
      <c r="F30" s="35"/>
      <c r="H30" s="39"/>
      <c r="I30" s="39"/>
    </row>
    <row r="31" spans="1:9" x14ac:dyDescent="0.2">
      <c r="A31" s="40" t="s">
        <v>25</v>
      </c>
      <c r="B31" s="38" t="s">
        <v>24</v>
      </c>
      <c r="C31" s="38">
        <v>7.5000000000000011E-2</v>
      </c>
      <c r="D31" s="38">
        <v>8.0583333333333318</v>
      </c>
      <c r="E31" s="35">
        <v>-3.9375000000000004</v>
      </c>
      <c r="F31" s="35"/>
      <c r="H31" s="39"/>
      <c r="I31" s="39"/>
    </row>
    <row r="32" spans="1:9" x14ac:dyDescent="0.2">
      <c r="A32" s="40" t="s">
        <v>72</v>
      </c>
      <c r="B32" s="38" t="s">
        <v>45</v>
      </c>
      <c r="C32" s="38">
        <v>-7.4999999999999983E-2</v>
      </c>
      <c r="D32" s="38">
        <v>13.424999999999999</v>
      </c>
      <c r="E32" s="35">
        <v>-7.5958333333333323</v>
      </c>
      <c r="F32" s="35"/>
      <c r="H32" s="39"/>
      <c r="I32" s="39"/>
    </row>
    <row r="33" spans="1:9" x14ac:dyDescent="0.2">
      <c r="A33" s="40" t="s">
        <v>80</v>
      </c>
      <c r="B33" s="38" t="s">
        <v>53</v>
      </c>
      <c r="C33" s="38">
        <v>-0.34999999999999992</v>
      </c>
      <c r="D33" s="38">
        <v>13.691666666666665</v>
      </c>
      <c r="E33" s="35">
        <v>-11.354166666666664</v>
      </c>
      <c r="F33" s="35"/>
      <c r="H33" s="39"/>
      <c r="I33" s="39"/>
    </row>
    <row r="34" spans="1:9" x14ac:dyDescent="0.2">
      <c r="A34" s="40" t="s">
        <v>75</v>
      </c>
      <c r="B34" s="38" t="s">
        <v>47</v>
      </c>
      <c r="C34" s="38">
        <v>-0.35</v>
      </c>
      <c r="D34" s="38">
        <v>14.174999999999999</v>
      </c>
      <c r="E34" s="35">
        <v>-5.833333333333333</v>
      </c>
      <c r="F34" s="35"/>
      <c r="H34" s="39"/>
      <c r="I34" s="39"/>
    </row>
    <row r="35" spans="1:9" x14ac:dyDescent="0.2">
      <c r="A35" s="40" t="s">
        <v>93</v>
      </c>
      <c r="B35" s="38" t="s">
        <v>64</v>
      </c>
      <c r="C35" s="38">
        <v>-0.4</v>
      </c>
      <c r="D35" s="38">
        <v>6.2166666666666659</v>
      </c>
      <c r="E35" s="35">
        <v>-4.2041666666666666</v>
      </c>
      <c r="F35" s="35"/>
      <c r="H35" s="39"/>
      <c r="I35" s="39"/>
    </row>
    <row r="36" spans="1:9" x14ac:dyDescent="0.2">
      <c r="A36" s="40" t="s">
        <v>95</v>
      </c>
      <c r="B36" s="38" t="s">
        <v>68</v>
      </c>
      <c r="C36" s="38">
        <v>-0.15</v>
      </c>
      <c r="D36" s="38">
        <v>7.7749999999999995</v>
      </c>
      <c r="E36" s="35">
        <v>-4.5000000000000009</v>
      </c>
      <c r="F36" s="35"/>
      <c r="H36" s="39"/>
      <c r="I36" s="39"/>
    </row>
    <row r="37" spans="1:9" x14ac:dyDescent="0.2">
      <c r="A37" s="40" t="s">
        <v>22</v>
      </c>
      <c r="B37" s="38" t="s">
        <v>21</v>
      </c>
      <c r="C37" s="38">
        <v>-0.77500000000000002</v>
      </c>
      <c r="D37" s="38">
        <v>21.474999999999998</v>
      </c>
      <c r="E37" s="35">
        <v>-5.0166666666666666</v>
      </c>
      <c r="H37" s="39"/>
      <c r="I37" s="39"/>
    </row>
    <row r="38" spans="1:9" x14ac:dyDescent="0.2">
      <c r="A38" s="40" t="s">
        <v>96</v>
      </c>
      <c r="B38" s="38" t="s">
        <v>69</v>
      </c>
      <c r="C38" s="38">
        <v>-1.8</v>
      </c>
      <c r="D38" s="38">
        <v>4.2</v>
      </c>
      <c r="E38" s="35">
        <v>-1.1399999999999999</v>
      </c>
      <c r="H38" s="39"/>
      <c r="I38" s="39"/>
    </row>
    <row r="39" spans="1:9" x14ac:dyDescent="0.2">
      <c r="A39" s="40" t="s">
        <v>81</v>
      </c>
      <c r="B39" s="38" t="s">
        <v>52</v>
      </c>
      <c r="C39" s="38">
        <v>-3.5750000000000002</v>
      </c>
      <c r="D39" s="38">
        <v>13.433333333333332</v>
      </c>
      <c r="E39" s="35">
        <v>-10.195833333333333</v>
      </c>
      <c r="F39" s="35"/>
      <c r="H39" s="39"/>
      <c r="I39" s="39"/>
    </row>
    <row r="40" spans="1:9" x14ac:dyDescent="0.2">
      <c r="A40" s="40"/>
      <c r="B40" s="38"/>
      <c r="C40" s="38"/>
      <c r="D40" s="38"/>
      <c r="E40" s="35"/>
      <c r="F40" s="35"/>
      <c r="H40" s="39"/>
      <c r="I40" s="39"/>
    </row>
    <row r="41" spans="1:9" x14ac:dyDescent="0.2">
      <c r="A41" s="40"/>
      <c r="B41" s="38"/>
      <c r="C41" s="38"/>
      <c r="D41" s="38"/>
      <c r="E41" s="41"/>
      <c r="F41" s="41"/>
      <c r="H41" s="39"/>
      <c r="I41" s="39"/>
    </row>
    <row r="42" spans="1:9" x14ac:dyDescent="0.2">
      <c r="A42" s="40"/>
      <c r="B42" s="38"/>
      <c r="C42" s="38"/>
      <c r="D42" s="38"/>
      <c r="E42" s="41"/>
      <c r="F42" s="41"/>
      <c r="H42" s="39"/>
      <c r="I42" s="39"/>
    </row>
    <row r="43" spans="1:9" x14ac:dyDescent="0.2">
      <c r="A43" s="40"/>
      <c r="B43" s="38"/>
      <c r="C43" s="38"/>
      <c r="D43" s="38"/>
      <c r="E43" s="41"/>
      <c r="F43" s="41"/>
      <c r="H43" s="39"/>
      <c r="I43" s="39"/>
    </row>
    <row r="44" spans="1:9" x14ac:dyDescent="0.2">
      <c r="A44" s="40"/>
      <c r="B44" s="38"/>
      <c r="C44" s="38"/>
      <c r="D44" s="38"/>
      <c r="E44" s="41"/>
      <c r="F44" s="41"/>
      <c r="H44" s="39"/>
      <c r="I44" s="39"/>
    </row>
    <row r="45" spans="1:9" x14ac:dyDescent="0.2">
      <c r="A45" s="40"/>
      <c r="B45" s="38"/>
      <c r="C45" s="38"/>
      <c r="D45" s="38"/>
      <c r="E45" s="41"/>
      <c r="F45" s="41"/>
      <c r="H45" s="39"/>
      <c r="I45" s="39"/>
    </row>
    <row r="46" spans="1:9" x14ac:dyDescent="0.2">
      <c r="A46" s="40"/>
      <c r="B46" s="38"/>
      <c r="C46" s="38"/>
      <c r="D46" s="38"/>
      <c r="E46" s="41"/>
      <c r="F46" s="41"/>
      <c r="H46" s="39"/>
      <c r="I46" s="39"/>
    </row>
    <row r="47" spans="1:9" x14ac:dyDescent="0.2">
      <c r="A47" s="40"/>
      <c r="B47" s="38"/>
      <c r="C47" s="38"/>
      <c r="D47" s="38"/>
      <c r="E47" s="41"/>
      <c r="F47" s="41"/>
      <c r="H47" s="39"/>
      <c r="I47" s="39"/>
    </row>
    <row r="48" spans="1:9" x14ac:dyDescent="0.2">
      <c r="A48" s="40"/>
      <c r="B48" s="38"/>
      <c r="C48" s="38"/>
      <c r="D48" s="38"/>
      <c r="E48" s="41"/>
      <c r="F48" s="41"/>
      <c r="H48" s="39"/>
      <c r="I48" s="39"/>
    </row>
    <row r="49" spans="1:16" x14ac:dyDescent="0.2">
      <c r="A49" s="40"/>
      <c r="B49" s="38"/>
      <c r="C49" s="38"/>
      <c r="D49" s="38"/>
      <c r="H49" s="39"/>
      <c r="I49" s="39"/>
    </row>
    <row r="50" spans="1:16" x14ac:dyDescent="0.2">
      <c r="A50" s="40"/>
      <c r="B50" s="38"/>
      <c r="C50" s="38"/>
      <c r="D50" s="38"/>
      <c r="H50" s="39"/>
      <c r="I50" s="39"/>
    </row>
    <row r="51" spans="1:16" x14ac:dyDescent="0.2">
      <c r="A51" s="40"/>
      <c r="B51" s="38"/>
      <c r="C51" s="38"/>
      <c r="D51" s="38"/>
      <c r="E51" s="38"/>
      <c r="F51" s="41"/>
      <c r="H51" s="39"/>
      <c r="I51" s="39"/>
    </row>
    <row r="52" spans="1:16" x14ac:dyDescent="0.2">
      <c r="A52" s="40"/>
      <c r="B52" s="38"/>
      <c r="C52" s="38"/>
      <c r="D52" s="38"/>
      <c r="E52" s="38"/>
      <c r="F52" s="35"/>
      <c r="H52" s="39"/>
      <c r="I52" s="39"/>
    </row>
    <row r="53" spans="1:16" x14ac:dyDescent="0.2">
      <c r="A53" s="40"/>
      <c r="B53" s="38"/>
      <c r="C53" s="38"/>
      <c r="D53" s="38"/>
      <c r="E53" s="38"/>
      <c r="F53" s="35"/>
      <c r="H53" s="39"/>
      <c r="I53" s="39"/>
    </row>
    <row r="54" spans="1:16" x14ac:dyDescent="0.2">
      <c r="A54" s="40"/>
      <c r="B54" s="38"/>
      <c r="C54" s="38"/>
      <c r="D54" s="38"/>
      <c r="E54" s="38"/>
      <c r="F54" s="35"/>
      <c r="G54" s="42"/>
      <c r="H54" s="39"/>
      <c r="I54" s="39"/>
      <c r="O54" s="43"/>
    </row>
    <row r="55" spans="1:16" x14ac:dyDescent="0.2">
      <c r="A55" s="40"/>
      <c r="B55" s="38"/>
      <c r="C55" s="38"/>
      <c r="D55" s="38"/>
      <c r="E55" s="38"/>
      <c r="F55" s="35"/>
      <c r="G55" s="42"/>
      <c r="H55" s="39"/>
      <c r="I55" s="39"/>
      <c r="O55" s="43"/>
    </row>
    <row r="56" spans="1:16" x14ac:dyDescent="0.2">
      <c r="A56" s="40"/>
      <c r="B56" s="38"/>
      <c r="C56" s="38"/>
      <c r="D56" s="38"/>
      <c r="E56" s="38"/>
      <c r="F56" s="35"/>
      <c r="G56" s="42"/>
      <c r="H56" s="39"/>
      <c r="I56" s="39"/>
      <c r="O56" s="43"/>
    </row>
    <row r="57" spans="1:16" x14ac:dyDescent="0.2">
      <c r="A57" s="40"/>
      <c r="B57" s="38"/>
      <c r="C57" s="38"/>
      <c r="D57" s="38"/>
      <c r="E57" s="38"/>
      <c r="F57" s="35"/>
      <c r="G57" s="42"/>
      <c r="H57" s="39"/>
      <c r="I57" s="39"/>
      <c r="O57" s="43"/>
    </row>
    <row r="58" spans="1:16" x14ac:dyDescent="0.2">
      <c r="A58" s="40"/>
      <c r="B58" s="38"/>
      <c r="C58" s="38"/>
      <c r="D58" s="38"/>
      <c r="E58" s="38"/>
      <c r="F58" s="35"/>
      <c r="H58" s="39"/>
      <c r="I58" s="39"/>
      <c r="N58" s="39"/>
      <c r="O58" s="43"/>
      <c r="P58" s="44"/>
    </row>
    <row r="59" spans="1:16" x14ac:dyDescent="0.2">
      <c r="A59" s="40"/>
      <c r="B59" s="38"/>
      <c r="C59" s="38"/>
      <c r="D59" s="38"/>
      <c r="E59" s="38"/>
      <c r="F59" s="35"/>
      <c r="H59" s="39"/>
      <c r="I59" s="39"/>
      <c r="N59" s="39"/>
      <c r="O59" s="43"/>
      <c r="P59" s="44"/>
    </row>
    <row r="60" spans="1:16" x14ac:dyDescent="0.2">
      <c r="A60" s="40"/>
      <c r="B60" s="38"/>
      <c r="C60" s="38"/>
      <c r="D60" s="38"/>
      <c r="E60" s="38"/>
      <c r="F60" s="35"/>
      <c r="H60" s="39"/>
      <c r="I60" s="39"/>
      <c r="N60" s="39"/>
      <c r="O60" s="43"/>
      <c r="P60" s="44"/>
    </row>
    <row r="61" spans="1:16" x14ac:dyDescent="0.2">
      <c r="A61" s="40"/>
      <c r="B61" s="38"/>
      <c r="C61" s="38"/>
      <c r="D61" s="38"/>
      <c r="E61" s="35"/>
      <c r="H61" s="39"/>
      <c r="I61" s="39"/>
      <c r="N61" s="39"/>
      <c r="O61" s="43"/>
      <c r="P61" s="44"/>
    </row>
    <row r="62" spans="1:16" x14ac:dyDescent="0.2">
      <c r="A62" s="40"/>
      <c r="B62" s="38"/>
      <c r="C62" s="38"/>
      <c r="D62" s="38"/>
      <c r="H62" s="39"/>
      <c r="I62" s="39"/>
      <c r="N62" s="39"/>
      <c r="O62" s="43"/>
      <c r="P62" s="44"/>
    </row>
    <row r="63" spans="1:16" x14ac:dyDescent="0.2">
      <c r="A63" s="40"/>
      <c r="B63" s="38"/>
      <c r="C63" s="38"/>
      <c r="D63" s="38"/>
      <c r="E63" s="35"/>
      <c r="F63" s="38"/>
      <c r="H63" s="39"/>
      <c r="I63" s="39"/>
      <c r="N63" s="39"/>
      <c r="O63" s="43"/>
      <c r="P63" s="44"/>
    </row>
    <row r="64" spans="1:16" x14ac:dyDescent="0.2">
      <c r="A64" s="40"/>
      <c r="B64" s="38"/>
      <c r="C64" s="38"/>
      <c r="D64" s="38"/>
      <c r="E64" s="35"/>
      <c r="F64" s="38"/>
      <c r="H64" s="39"/>
      <c r="I64" s="39"/>
      <c r="N64" s="39"/>
      <c r="O64" s="43"/>
      <c r="P64" s="44"/>
    </row>
    <row r="65" spans="1:16" x14ac:dyDescent="0.2">
      <c r="A65" s="40"/>
      <c r="B65" s="38"/>
      <c r="C65" s="38"/>
      <c r="D65" s="38"/>
      <c r="E65" s="35"/>
      <c r="F65" s="38"/>
      <c r="H65" s="39"/>
      <c r="I65" s="39"/>
      <c r="N65" s="39"/>
      <c r="O65" s="43"/>
      <c r="P65" s="44"/>
    </row>
    <row r="66" spans="1:16" x14ac:dyDescent="0.2">
      <c r="A66" s="40"/>
      <c r="B66" s="38"/>
      <c r="C66" s="38"/>
      <c r="D66" s="38"/>
      <c r="E66" s="35"/>
      <c r="F66" s="38"/>
      <c r="H66" s="39"/>
      <c r="I66" s="39"/>
      <c r="N66" s="39"/>
      <c r="O66" s="43"/>
      <c r="P66" s="44"/>
    </row>
    <row r="67" spans="1:16" x14ac:dyDescent="0.2">
      <c r="A67" s="40"/>
      <c r="B67" s="38"/>
      <c r="C67" s="38"/>
      <c r="D67" s="38"/>
      <c r="E67" s="35"/>
      <c r="F67" s="38"/>
      <c r="H67" s="39"/>
      <c r="I67" s="39"/>
      <c r="N67" s="39"/>
      <c r="O67" s="43"/>
      <c r="P67" s="44"/>
    </row>
    <row r="68" spans="1:16" x14ac:dyDescent="0.2">
      <c r="A68" s="40"/>
      <c r="B68" s="38"/>
      <c r="C68" s="38"/>
      <c r="D68" s="38"/>
      <c r="E68" s="35"/>
      <c r="F68" s="38"/>
      <c r="H68" s="39"/>
      <c r="I68" s="39"/>
      <c r="N68" s="39"/>
      <c r="O68" s="43"/>
      <c r="P68" s="44"/>
    </row>
    <row r="69" spans="1:16" x14ac:dyDescent="0.2">
      <c r="A69" s="40"/>
      <c r="B69" s="38"/>
      <c r="C69" s="38"/>
      <c r="D69" s="38"/>
      <c r="E69" s="35"/>
      <c r="F69" s="38"/>
      <c r="H69" s="39"/>
      <c r="I69" s="39"/>
      <c r="N69" s="39"/>
      <c r="O69" s="43"/>
      <c r="P69" s="44"/>
    </row>
    <row r="70" spans="1:16" x14ac:dyDescent="0.2">
      <c r="A70" s="40"/>
      <c r="B70" s="38"/>
      <c r="C70" s="38"/>
      <c r="D70" s="38"/>
      <c r="E70" s="35"/>
      <c r="F70" s="38"/>
      <c r="H70" s="39"/>
      <c r="I70" s="39"/>
      <c r="N70" s="39"/>
      <c r="O70" s="43"/>
      <c r="P70" s="44"/>
    </row>
    <row r="71" spans="1:16" x14ac:dyDescent="0.2">
      <c r="A71" s="45"/>
      <c r="B71" s="38"/>
      <c r="C71" s="38"/>
      <c r="D71" s="38"/>
      <c r="E71" s="35"/>
      <c r="F71" s="38"/>
      <c r="H71" s="39"/>
      <c r="I71" s="39"/>
      <c r="N71" s="39"/>
      <c r="O71" s="43"/>
      <c r="P71" s="44"/>
    </row>
    <row r="72" spans="1:16" x14ac:dyDescent="0.2">
      <c r="A72" s="40"/>
      <c r="B72" s="38"/>
      <c r="C72" s="38"/>
      <c r="D72" s="38"/>
      <c r="E72" s="41"/>
      <c r="F72" s="35"/>
      <c r="N72" s="39"/>
      <c r="O72" s="43"/>
      <c r="P72" s="44"/>
    </row>
    <row r="73" spans="1:16" x14ac:dyDescent="0.2">
      <c r="A73" s="40"/>
      <c r="B73" s="38"/>
      <c r="C73" s="38"/>
      <c r="D73" s="38"/>
      <c r="E73" s="41"/>
      <c r="F73" s="35"/>
      <c r="N73" s="39"/>
      <c r="O73" s="43"/>
      <c r="P73" s="44"/>
    </row>
    <row r="74" spans="1:16" x14ac:dyDescent="0.2">
      <c r="A74" s="40"/>
      <c r="B74" s="38"/>
      <c r="C74" s="38"/>
      <c r="D74" s="38"/>
      <c r="E74" s="41"/>
      <c r="F74" s="35"/>
      <c r="N74" s="39"/>
      <c r="O74" s="43"/>
      <c r="P74" s="44"/>
    </row>
    <row r="75" spans="1:16" x14ac:dyDescent="0.2">
      <c r="B75" s="35"/>
      <c r="C75" s="35"/>
      <c r="D75" s="35"/>
      <c r="E75" s="35"/>
      <c r="F75" s="41"/>
      <c r="N75" s="39"/>
      <c r="O75" s="43"/>
      <c r="P75" s="44"/>
    </row>
    <row r="76" spans="1:16" x14ac:dyDescent="0.2">
      <c r="B76" s="35"/>
      <c r="C76" s="35"/>
      <c r="D76" s="35"/>
      <c r="E76" s="35"/>
      <c r="F76" s="41"/>
      <c r="N76" s="39"/>
      <c r="O76" s="43"/>
    </row>
    <row r="77" spans="1:16" x14ac:dyDescent="0.2">
      <c r="B77" s="35"/>
      <c r="C77" s="35"/>
      <c r="D77" s="35"/>
      <c r="E77" s="35"/>
      <c r="F77" s="41"/>
      <c r="N77" s="39"/>
    </row>
    <row r="78" spans="1:16" x14ac:dyDescent="0.2">
      <c r="A78" s="46"/>
      <c r="B78" s="35"/>
      <c r="C78" s="35"/>
      <c r="D78" s="35"/>
      <c r="E78" s="35"/>
      <c r="F78" s="41"/>
      <c r="N78" s="39"/>
    </row>
    <row r="79" spans="1:16" x14ac:dyDescent="0.2">
      <c r="A79" s="46"/>
      <c r="B79" s="35"/>
      <c r="C79" s="35"/>
      <c r="D79" s="35"/>
      <c r="E79" s="35"/>
      <c r="F79" s="41"/>
    </row>
    <row r="80" spans="1:16" x14ac:dyDescent="0.2">
      <c r="A80" s="46"/>
      <c r="B80" s="35"/>
      <c r="C80" s="35"/>
      <c r="D80" s="35"/>
      <c r="E80" s="35"/>
      <c r="F80" s="41"/>
    </row>
    <row r="81" spans="1:7" x14ac:dyDescent="0.2">
      <c r="A81" s="46"/>
      <c r="B81" s="35"/>
      <c r="C81" s="35"/>
      <c r="D81" s="35"/>
      <c r="E81" s="35"/>
      <c r="F81" s="41"/>
    </row>
    <row r="82" spans="1:7" x14ac:dyDescent="0.2">
      <c r="A82" s="46"/>
      <c r="B82" s="35"/>
      <c r="C82" s="35"/>
      <c r="D82" s="35"/>
      <c r="E82" s="35"/>
      <c r="F82" s="41"/>
    </row>
    <row r="83" spans="1:7" x14ac:dyDescent="0.2">
      <c r="B83" s="35"/>
      <c r="C83" s="35"/>
      <c r="D83" s="35"/>
      <c r="E83" s="35"/>
      <c r="F83" s="41"/>
    </row>
    <row r="84" spans="1:7" x14ac:dyDescent="0.2">
      <c r="E84" s="35"/>
      <c r="F84" s="47"/>
    </row>
    <row r="85" spans="1:7" x14ac:dyDescent="0.2">
      <c r="E85" s="35"/>
      <c r="F85" s="47"/>
    </row>
    <row r="86" spans="1:7" x14ac:dyDescent="0.2">
      <c r="E86" s="35"/>
      <c r="F86" s="47"/>
    </row>
    <row r="87" spans="1:7" x14ac:dyDescent="0.2">
      <c r="E87" s="35"/>
      <c r="F87" s="47"/>
    </row>
    <row r="88" spans="1:7" x14ac:dyDescent="0.2">
      <c r="E88" s="35"/>
      <c r="F88" s="47"/>
    </row>
    <row r="89" spans="1:7" x14ac:dyDescent="0.2">
      <c r="E89" s="35"/>
      <c r="F89" s="47"/>
    </row>
    <row r="90" spans="1:7" x14ac:dyDescent="0.2">
      <c r="E90" s="35"/>
      <c r="F90" s="47"/>
    </row>
    <row r="91" spans="1:7" x14ac:dyDescent="0.2">
      <c r="E91" s="35"/>
      <c r="F91" s="47"/>
    </row>
    <row r="92" spans="1:7" x14ac:dyDescent="0.2">
      <c r="E92" s="35"/>
      <c r="F92" s="47"/>
      <c r="G92" s="42"/>
    </row>
    <row r="93" spans="1:7" x14ac:dyDescent="0.2">
      <c r="G93" s="42"/>
    </row>
    <row r="94" spans="1:7" x14ac:dyDescent="0.2">
      <c r="G94" s="42"/>
    </row>
  </sheetData>
  <pageMargins left="0.7" right="0.7" top="0.75" bottom="0.75" header="0.3" footer="0.3"/>
  <pageSetup paperSize="9" scale="95"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420C1E7-856A-4631-8F67-7812583EFB72}">
  <sheetPr codeName="Sheet3"/>
  <dimension ref="A1:P94"/>
  <sheetViews>
    <sheetView showGridLines="0" zoomScaleNormal="100" workbookViewId="0"/>
  </sheetViews>
  <sheetFormatPr defaultColWidth="9.140625" defaultRowHeight="12" x14ac:dyDescent="0.2"/>
  <cols>
    <col min="1" max="1" width="11.85546875" style="31" customWidth="1"/>
    <col min="2" max="25" width="11.42578125" style="31" bestFit="1" customWidth="1"/>
    <col min="26" max="16384" width="9.140625" style="31"/>
  </cols>
  <sheetData>
    <row r="1" spans="1:9" x14ac:dyDescent="0.2">
      <c r="A1" s="29"/>
      <c r="B1" s="30"/>
    </row>
    <row r="2" spans="1:9" x14ac:dyDescent="0.2">
      <c r="A2" s="32" t="s">
        <v>1</v>
      </c>
      <c r="B2" s="31" t="s">
        <v>140</v>
      </c>
    </row>
    <row r="3" spans="1:9" x14ac:dyDescent="0.2">
      <c r="A3" s="32" t="s">
        <v>2</v>
      </c>
      <c r="B3" s="31" t="s">
        <v>141</v>
      </c>
    </row>
    <row r="4" spans="1:9" x14ac:dyDescent="0.2">
      <c r="A4" s="31" t="s">
        <v>3</v>
      </c>
      <c r="B4" s="48" t="s">
        <v>142</v>
      </c>
    </row>
    <row r="5" spans="1:9" x14ac:dyDescent="0.2">
      <c r="A5" s="31" t="s">
        <v>4</v>
      </c>
      <c r="B5" s="31" t="s">
        <v>143</v>
      </c>
    </row>
    <row r="6" spans="1:9" x14ac:dyDescent="0.2">
      <c r="A6" s="31" t="s">
        <v>5</v>
      </c>
      <c r="B6" s="31" t="s">
        <v>144</v>
      </c>
    </row>
    <row r="7" spans="1:9" x14ac:dyDescent="0.2">
      <c r="A7" s="31" t="s">
        <v>6</v>
      </c>
      <c r="B7" s="31" t="s">
        <v>145</v>
      </c>
    </row>
    <row r="8" spans="1:9" x14ac:dyDescent="0.2">
      <c r="B8" s="33"/>
    </row>
    <row r="9" spans="1:9" x14ac:dyDescent="0.2">
      <c r="A9" s="34" t="s">
        <v>7</v>
      </c>
      <c r="B9" s="31" t="s">
        <v>137</v>
      </c>
      <c r="C9" s="31" t="s">
        <v>146</v>
      </c>
    </row>
    <row r="10" spans="1:9" x14ac:dyDescent="0.2">
      <c r="A10" s="34"/>
      <c r="B10" s="31" t="s">
        <v>138</v>
      </c>
      <c r="C10" s="31" t="s">
        <v>147</v>
      </c>
    </row>
    <row r="11" spans="1:9" x14ac:dyDescent="0.2">
      <c r="A11" s="34"/>
      <c r="B11" s="31" t="s">
        <v>148</v>
      </c>
      <c r="C11" s="31" t="s">
        <v>149</v>
      </c>
      <c r="D11" s="31" t="s">
        <v>150</v>
      </c>
      <c r="E11" s="31" t="s">
        <v>151</v>
      </c>
    </row>
    <row r="12" spans="1:9" x14ac:dyDescent="0.2">
      <c r="A12" s="34"/>
      <c r="B12" s="31" t="s">
        <v>152</v>
      </c>
      <c r="C12" s="31" t="s">
        <v>153</v>
      </c>
      <c r="D12" s="31" t="s">
        <v>154</v>
      </c>
      <c r="E12" s="31" t="s">
        <v>155</v>
      </c>
    </row>
    <row r="13" spans="1:9" x14ac:dyDescent="0.2">
      <c r="A13" s="51">
        <v>42370</v>
      </c>
      <c r="B13" s="35">
        <v>4.8359857566352247</v>
      </c>
      <c r="C13" s="35">
        <v>4.3189625890427692</v>
      </c>
      <c r="D13" s="35">
        <v>2.4088733819905959</v>
      </c>
      <c r="E13" s="35">
        <v>-11.066666666666668</v>
      </c>
      <c r="F13" s="37"/>
    </row>
    <row r="14" spans="1:9" x14ac:dyDescent="0.2">
      <c r="A14" s="51">
        <v>42461</v>
      </c>
      <c r="B14" s="35">
        <v>4.6768989470600104</v>
      </c>
      <c r="C14" s="35">
        <v>5.446854858700533</v>
      </c>
      <c r="D14" s="35">
        <v>2.3063070093639939</v>
      </c>
      <c r="E14" s="35">
        <v>-10.299999999999999</v>
      </c>
    </row>
    <row r="15" spans="1:9" x14ac:dyDescent="0.2">
      <c r="A15" s="51">
        <v>42552</v>
      </c>
      <c r="B15" s="35">
        <v>4.7620903428814643</v>
      </c>
      <c r="C15" s="35">
        <v>6.4366244196685898</v>
      </c>
      <c r="D15" s="35">
        <v>1.3689770520659912</v>
      </c>
      <c r="E15" s="35">
        <v>-7.6333333333333329</v>
      </c>
      <c r="F15" s="38"/>
      <c r="H15" s="39"/>
      <c r="I15" s="39"/>
    </row>
    <row r="16" spans="1:9" x14ac:dyDescent="0.2">
      <c r="A16" s="51">
        <v>42644</v>
      </c>
      <c r="B16" s="35">
        <v>4.8609773463060151</v>
      </c>
      <c r="C16" s="35">
        <v>6.6819098515121169</v>
      </c>
      <c r="D16" s="35">
        <v>0.12151559933631151</v>
      </c>
      <c r="E16" s="35">
        <v>-6.666666666666667</v>
      </c>
      <c r="F16" s="38"/>
      <c r="H16" s="39"/>
      <c r="I16" s="39"/>
    </row>
    <row r="17" spans="1:9" x14ac:dyDescent="0.2">
      <c r="A17" s="51">
        <v>42736</v>
      </c>
      <c r="B17" s="35">
        <v>4.0692331245077753</v>
      </c>
      <c r="C17" s="35">
        <v>8.053949481553488</v>
      </c>
      <c r="D17" s="35">
        <v>-0.86895129155385664</v>
      </c>
      <c r="E17" s="35">
        <v>-4.5999999999999996</v>
      </c>
      <c r="F17" s="38"/>
      <c r="H17" s="39"/>
      <c r="I17" s="39"/>
    </row>
    <row r="18" spans="1:9" x14ac:dyDescent="0.2">
      <c r="A18" s="51">
        <v>42826</v>
      </c>
      <c r="B18" s="35">
        <v>4.7099832223137525</v>
      </c>
      <c r="C18" s="35">
        <v>10.601632790345363</v>
      </c>
      <c r="D18" s="35">
        <v>-9.7135880123469187E-2</v>
      </c>
      <c r="E18" s="35">
        <v>-8.1</v>
      </c>
      <c r="F18" s="38"/>
      <c r="H18" s="39"/>
      <c r="I18" s="39"/>
    </row>
    <row r="19" spans="1:9" x14ac:dyDescent="0.2">
      <c r="A19" s="51">
        <v>42917</v>
      </c>
      <c r="B19" s="35">
        <v>4.7892408850775894</v>
      </c>
      <c r="C19" s="35">
        <v>11.007408864877007</v>
      </c>
      <c r="D19" s="35">
        <v>-0.79590577181421085</v>
      </c>
      <c r="E19" s="35">
        <v>-6.4333333333333327</v>
      </c>
      <c r="F19" s="38"/>
      <c r="H19" s="39"/>
      <c r="I19" s="39"/>
    </row>
    <row r="20" spans="1:9" x14ac:dyDescent="0.2">
      <c r="A20" s="51">
        <v>43009</v>
      </c>
      <c r="B20" s="35">
        <v>5.0798799787642963</v>
      </c>
      <c r="C20" s="35">
        <v>11.337433627475974</v>
      </c>
      <c r="D20" s="35">
        <v>-0.40771667873221484</v>
      </c>
      <c r="E20" s="35">
        <v>-1.9666666666666666</v>
      </c>
      <c r="F20" s="38"/>
      <c r="H20" s="39"/>
      <c r="I20" s="39"/>
    </row>
    <row r="21" spans="1:9" x14ac:dyDescent="0.2">
      <c r="A21" s="51">
        <v>43101</v>
      </c>
      <c r="B21" s="35">
        <v>5.0707708850192859</v>
      </c>
      <c r="C21" s="35">
        <v>10.168086148191719</v>
      </c>
      <c r="D21" s="35">
        <v>-0.32942763724142021</v>
      </c>
      <c r="E21" s="35">
        <v>1.3333333333333333</v>
      </c>
      <c r="F21" s="38"/>
      <c r="H21" s="39"/>
      <c r="I21" s="39"/>
    </row>
    <row r="22" spans="1:9" x14ac:dyDescent="0.2">
      <c r="A22" s="51">
        <v>43191</v>
      </c>
      <c r="B22" s="35">
        <v>4.9199647666767561</v>
      </c>
      <c r="C22" s="35">
        <v>8.4122368142516279</v>
      </c>
      <c r="D22" s="35">
        <v>-1.4401927550560389</v>
      </c>
      <c r="E22" s="35">
        <v>-0.5</v>
      </c>
      <c r="F22" s="38"/>
      <c r="H22" s="39"/>
      <c r="I22" s="39"/>
    </row>
    <row r="23" spans="1:9" x14ac:dyDescent="0.2">
      <c r="A23" s="51">
        <v>43282</v>
      </c>
      <c r="B23" s="35">
        <v>4.7756217316997578</v>
      </c>
      <c r="C23" s="35">
        <v>6.9382983457621634</v>
      </c>
      <c r="D23" s="35">
        <v>-1.9846872471915911</v>
      </c>
      <c r="E23" s="35">
        <v>-4.4333333333333336</v>
      </c>
      <c r="F23" s="35"/>
      <c r="H23" s="39"/>
      <c r="I23" s="39"/>
    </row>
    <row r="24" spans="1:9" x14ac:dyDescent="0.2">
      <c r="A24" s="51">
        <v>43374</v>
      </c>
      <c r="B24" s="35">
        <v>4.4673061903036455</v>
      </c>
      <c r="C24" s="35">
        <v>6.7025860104369883</v>
      </c>
      <c r="D24" s="35">
        <v>-1.0795031734522598</v>
      </c>
      <c r="E24" s="35">
        <v>-4.3000000000000007</v>
      </c>
      <c r="F24" s="35"/>
      <c r="H24" s="39"/>
      <c r="I24" s="39"/>
    </row>
    <row r="25" spans="1:9" x14ac:dyDescent="0.2">
      <c r="A25" s="51">
        <v>43466</v>
      </c>
      <c r="B25" s="35">
        <v>4.610466965614421</v>
      </c>
      <c r="C25" s="35">
        <v>7.7767116391781315</v>
      </c>
      <c r="D25" s="35">
        <v>-2.0827798462266847</v>
      </c>
      <c r="E25" s="35">
        <v>-4.2666666666666666</v>
      </c>
      <c r="H25" s="39"/>
      <c r="I25" s="39"/>
    </row>
    <row r="26" spans="1:9" x14ac:dyDescent="0.2">
      <c r="A26" s="51">
        <v>43556</v>
      </c>
      <c r="B26" s="35">
        <v>4.9217176630497477</v>
      </c>
      <c r="C26" s="35">
        <v>7.0865388183561038</v>
      </c>
      <c r="D26" s="35">
        <v>-1.7489709081597717</v>
      </c>
      <c r="E26" s="35">
        <v>-5.1333333333333337</v>
      </c>
      <c r="H26" s="39"/>
      <c r="I26" s="39"/>
    </row>
    <row r="27" spans="1:9" x14ac:dyDescent="0.2">
      <c r="A27" s="51">
        <v>43647</v>
      </c>
      <c r="B27" s="35">
        <v>5.1642029908782945</v>
      </c>
      <c r="C27" s="35">
        <v>8.3710150201819573</v>
      </c>
      <c r="D27" s="35">
        <v>-1.0942024341037813</v>
      </c>
      <c r="E27" s="35">
        <v>-2.6999999999999997</v>
      </c>
      <c r="F27" s="35"/>
      <c r="H27" s="39"/>
      <c r="I27" s="39"/>
    </row>
    <row r="28" spans="1:9" x14ac:dyDescent="0.2">
      <c r="A28" s="51">
        <v>43739</v>
      </c>
      <c r="B28" s="35">
        <v>5.7951888148757007</v>
      </c>
      <c r="C28" s="35">
        <v>8.2101938488152229</v>
      </c>
      <c r="D28" s="35">
        <v>-2.1836933742180644</v>
      </c>
      <c r="E28" s="35">
        <v>-3.4666666666666668</v>
      </c>
      <c r="F28" s="35"/>
      <c r="H28" s="39"/>
      <c r="I28" s="39"/>
    </row>
    <row r="29" spans="1:9" x14ac:dyDescent="0.2">
      <c r="A29" s="51">
        <v>43831</v>
      </c>
      <c r="B29" s="35">
        <v>5.3217822035251743</v>
      </c>
      <c r="C29" s="35">
        <v>6.0738032303527376</v>
      </c>
      <c r="D29" s="35">
        <v>-2.0145460751584787</v>
      </c>
      <c r="E29" s="35">
        <v>-6.3</v>
      </c>
      <c r="F29" s="35"/>
      <c r="H29" s="39"/>
      <c r="I29" s="39"/>
    </row>
    <row r="30" spans="1:9" x14ac:dyDescent="0.2">
      <c r="A30" s="51">
        <v>43922</v>
      </c>
      <c r="B30" s="35">
        <v>-6.5109057727063373</v>
      </c>
      <c r="C30" s="35">
        <v>8.011545648385038</v>
      </c>
      <c r="D30" s="35">
        <v>-0.97528509977299338</v>
      </c>
      <c r="E30" s="35">
        <v>-32.199999999999996</v>
      </c>
      <c r="F30" s="35"/>
      <c r="H30" s="39"/>
      <c r="I30" s="39"/>
    </row>
    <row r="31" spans="1:9" x14ac:dyDescent="0.2">
      <c r="A31" s="51">
        <v>44013</v>
      </c>
      <c r="B31" s="35">
        <v>-2.0077537818281428</v>
      </c>
      <c r="C31" s="35">
        <v>5.5498767532084656</v>
      </c>
      <c r="D31" s="35">
        <v>-1.4666989462989433</v>
      </c>
      <c r="E31" s="35">
        <v>-20.566666666666666</v>
      </c>
      <c r="F31" s="35"/>
      <c r="H31" s="39"/>
      <c r="I31" s="39"/>
    </row>
    <row r="32" spans="1:9" x14ac:dyDescent="0.2">
      <c r="A32" s="51">
        <v>44105</v>
      </c>
      <c r="B32" s="35">
        <v>-2.0307791087614504</v>
      </c>
      <c r="C32" s="35">
        <v>5.5691715680370919</v>
      </c>
      <c r="D32" s="35">
        <v>-0.73073740953697097</v>
      </c>
      <c r="E32" s="35">
        <v>-21.766666666666666</v>
      </c>
      <c r="F32" s="35"/>
      <c r="H32" s="39"/>
      <c r="I32" s="39"/>
    </row>
    <row r="33" spans="1:9" x14ac:dyDescent="0.2">
      <c r="A33" s="51">
        <v>44197</v>
      </c>
      <c r="B33" s="35">
        <v>-5.506396501552814</v>
      </c>
      <c r="C33" s="35">
        <v>4.952773498432947</v>
      </c>
      <c r="D33" s="35">
        <v>-1.7220139853175851</v>
      </c>
      <c r="E33" s="35">
        <v>-21.533333333333331</v>
      </c>
      <c r="F33" s="35"/>
      <c r="H33" s="39"/>
      <c r="I33" s="39"/>
    </row>
    <row r="34" spans="1:9" x14ac:dyDescent="0.2">
      <c r="A34" s="51">
        <v>44287</v>
      </c>
      <c r="B34" s="35">
        <v>10.228470721663214</v>
      </c>
      <c r="C34" s="35">
        <v>2.3982532798891327</v>
      </c>
      <c r="D34" s="35">
        <v>-3.2847702765580333</v>
      </c>
      <c r="E34" s="35">
        <v>-17.099999999999998</v>
      </c>
      <c r="F34" s="35"/>
      <c r="H34" s="39"/>
      <c r="I34" s="39"/>
    </row>
    <row r="35" spans="1:9" x14ac:dyDescent="0.2">
      <c r="A35" s="51">
        <v>44378</v>
      </c>
      <c r="B35" s="35">
        <v>7.2740228372490208</v>
      </c>
      <c r="C35" s="35">
        <v>3.6733037348455326</v>
      </c>
      <c r="D35" s="35">
        <v>-3.5010919548380022</v>
      </c>
      <c r="E35" s="35">
        <v>-15.066666666666665</v>
      </c>
      <c r="F35" s="35"/>
      <c r="H35" s="39"/>
      <c r="I35" s="39"/>
    </row>
    <row r="36" spans="1:9" x14ac:dyDescent="0.2">
      <c r="A36" s="51">
        <v>44470</v>
      </c>
      <c r="B36" s="35">
        <v>7.9804127849891273</v>
      </c>
      <c r="C36" s="35">
        <v>3.0759239684721535</v>
      </c>
      <c r="D36" s="35">
        <v>-5.3834693236467892</v>
      </c>
      <c r="E36" s="35">
        <v>-14.799999999999999</v>
      </c>
      <c r="F36" s="35"/>
      <c r="H36" s="39"/>
      <c r="I36" s="39"/>
    </row>
    <row r="37" spans="1:9" x14ac:dyDescent="0.2">
      <c r="A37" s="51">
        <v>44562</v>
      </c>
      <c r="B37" s="35">
        <v>12.043955493039476</v>
      </c>
      <c r="C37" s="35">
        <v>10.828386092005474</v>
      </c>
      <c r="D37" s="35">
        <v>-6.4329359624472335</v>
      </c>
      <c r="E37" s="35">
        <v>-15.166666666666666</v>
      </c>
      <c r="H37" s="39"/>
      <c r="I37" s="39"/>
    </row>
    <row r="38" spans="1:9" x14ac:dyDescent="0.2">
      <c r="A38" s="51">
        <v>44652</v>
      </c>
      <c r="B38" s="35">
        <v>7.7467178757441957</v>
      </c>
      <c r="C38" s="35">
        <v>4.2565563572195373</v>
      </c>
      <c r="D38" s="35">
        <v>-9.5543684110430931</v>
      </c>
      <c r="E38" s="35">
        <v>-30.166666666666668</v>
      </c>
      <c r="H38" s="39"/>
      <c r="I38" s="39"/>
    </row>
    <row r="39" spans="1:9" x14ac:dyDescent="0.2">
      <c r="A39" s="51">
        <v>44743</v>
      </c>
      <c r="B39" s="35">
        <v>4.6697191713361832</v>
      </c>
      <c r="C39" s="35">
        <v>0.21887617455369934</v>
      </c>
      <c r="D39" s="35">
        <v>-17.892341788035075</v>
      </c>
      <c r="E39" s="35">
        <v>-43.733333333333327</v>
      </c>
      <c r="F39" s="35"/>
      <c r="H39" s="39"/>
      <c r="I39" s="39"/>
    </row>
    <row r="40" spans="1:9" x14ac:dyDescent="0.2">
      <c r="A40" s="51">
        <v>44835</v>
      </c>
      <c r="B40" s="35">
        <v>2.2426222269724292</v>
      </c>
      <c r="C40" s="35">
        <v>-4.0776135281980288</v>
      </c>
      <c r="D40" s="35">
        <v>-22.037867687630321</v>
      </c>
      <c r="E40" s="35">
        <v>-47.366666666666667</v>
      </c>
      <c r="F40" s="35"/>
      <c r="H40" s="39"/>
      <c r="I40" s="39"/>
    </row>
    <row r="41" spans="1:9" x14ac:dyDescent="0.2">
      <c r="A41" s="51">
        <v>44927</v>
      </c>
      <c r="B41" s="35">
        <v>-4.6420859697846879</v>
      </c>
      <c r="C41" s="35">
        <v>-11.78045545919845</v>
      </c>
      <c r="D41" s="35">
        <v>-22.178976423191468</v>
      </c>
      <c r="E41" s="35">
        <v>-40.299999999999997</v>
      </c>
      <c r="F41" s="41"/>
      <c r="H41" s="39"/>
      <c r="I41" s="39"/>
    </row>
    <row r="42" spans="1:9" x14ac:dyDescent="0.2">
      <c r="A42" s="51">
        <v>45017</v>
      </c>
      <c r="B42" s="35">
        <v>-3.657680319907854</v>
      </c>
      <c r="C42" s="35">
        <v>-3.8630922077352636</v>
      </c>
      <c r="D42" s="35">
        <v>-16.17223395546446</v>
      </c>
      <c r="E42" s="35">
        <v>-35.699999999999996</v>
      </c>
      <c r="F42" s="41"/>
      <c r="H42" s="39"/>
      <c r="I42" s="39"/>
    </row>
    <row r="43" spans="1:9" x14ac:dyDescent="0.2">
      <c r="A43" s="51">
        <v>45108</v>
      </c>
      <c r="B43" s="35">
        <v>-2.502159043709014</v>
      </c>
      <c r="C43" s="35">
        <v>-0.4</v>
      </c>
      <c r="D43" s="35"/>
      <c r="E43" s="35">
        <v>-33.6</v>
      </c>
      <c r="F43" s="41"/>
      <c r="H43" s="39"/>
      <c r="I43" s="39"/>
    </row>
    <row r="44" spans="1:9" x14ac:dyDescent="0.2">
      <c r="A44" s="40"/>
      <c r="B44" s="38"/>
      <c r="C44" s="38"/>
      <c r="D44" s="38"/>
      <c r="E44" s="41"/>
      <c r="F44" s="41"/>
      <c r="H44" s="39"/>
      <c r="I44" s="39"/>
    </row>
    <row r="45" spans="1:9" x14ac:dyDescent="0.2">
      <c r="A45" s="40"/>
      <c r="B45" s="38"/>
      <c r="C45" s="38"/>
      <c r="D45" s="38"/>
      <c r="E45" s="41"/>
      <c r="F45" s="41"/>
      <c r="H45" s="39"/>
      <c r="I45" s="39"/>
    </row>
    <row r="46" spans="1:9" x14ac:dyDescent="0.2">
      <c r="A46" s="40"/>
      <c r="B46" s="38"/>
      <c r="C46" s="38"/>
      <c r="D46" s="38"/>
      <c r="E46" s="41"/>
      <c r="F46" s="41"/>
      <c r="H46" s="39"/>
      <c r="I46" s="39"/>
    </row>
    <row r="47" spans="1:9" x14ac:dyDescent="0.2">
      <c r="A47" s="40"/>
      <c r="B47" s="38"/>
      <c r="C47" s="38"/>
      <c r="D47" s="38"/>
      <c r="E47" s="41"/>
      <c r="F47" s="41"/>
      <c r="H47" s="39"/>
      <c r="I47" s="39"/>
    </row>
    <row r="48" spans="1:9" x14ac:dyDescent="0.2">
      <c r="A48" s="40"/>
      <c r="B48" s="38"/>
      <c r="C48" s="38"/>
      <c r="D48" s="38"/>
      <c r="E48" s="41"/>
      <c r="F48" s="41"/>
      <c r="H48" s="39"/>
      <c r="I48" s="39"/>
    </row>
    <row r="49" spans="1:16" x14ac:dyDescent="0.2">
      <c r="A49" s="40"/>
      <c r="B49" s="38"/>
      <c r="C49" s="38"/>
      <c r="D49" s="38"/>
      <c r="H49" s="39"/>
      <c r="I49" s="39"/>
    </row>
    <row r="50" spans="1:16" x14ac:dyDescent="0.2">
      <c r="A50" s="40"/>
      <c r="B50" s="38"/>
      <c r="C50" s="38"/>
      <c r="D50" s="38"/>
      <c r="H50" s="39"/>
      <c r="I50" s="39"/>
    </row>
    <row r="51" spans="1:16" x14ac:dyDescent="0.2">
      <c r="A51" s="40"/>
      <c r="B51" s="38"/>
      <c r="C51" s="38"/>
      <c r="D51" s="38"/>
      <c r="E51" s="38"/>
      <c r="F51" s="41"/>
      <c r="H51" s="39"/>
      <c r="I51" s="39"/>
    </row>
    <row r="52" spans="1:16" x14ac:dyDescent="0.2">
      <c r="A52" s="40"/>
      <c r="B52" s="38"/>
      <c r="C52" s="38"/>
      <c r="D52" s="38"/>
      <c r="E52" s="38"/>
      <c r="F52" s="35"/>
      <c r="H52" s="39"/>
      <c r="I52" s="39"/>
    </row>
    <row r="53" spans="1:16" x14ac:dyDescent="0.2">
      <c r="A53" s="40"/>
      <c r="B53" s="38"/>
      <c r="C53" s="38"/>
      <c r="D53" s="38"/>
      <c r="E53" s="38"/>
      <c r="F53" s="35"/>
      <c r="H53" s="39"/>
      <c r="I53" s="39"/>
    </row>
    <row r="54" spans="1:16" x14ac:dyDescent="0.2">
      <c r="A54" s="40"/>
      <c r="B54" s="38"/>
      <c r="C54" s="38"/>
      <c r="D54" s="38"/>
      <c r="E54" s="38"/>
      <c r="F54" s="35"/>
      <c r="G54" s="42"/>
      <c r="H54" s="39"/>
      <c r="I54" s="39"/>
      <c r="O54" s="43"/>
    </row>
    <row r="55" spans="1:16" x14ac:dyDescent="0.2">
      <c r="A55" s="40"/>
      <c r="B55" s="38"/>
      <c r="C55" s="38"/>
      <c r="D55" s="38"/>
      <c r="E55" s="38"/>
      <c r="F55" s="35"/>
      <c r="G55" s="42"/>
      <c r="H55" s="39"/>
      <c r="I55" s="39"/>
      <c r="O55" s="43"/>
    </row>
    <row r="56" spans="1:16" x14ac:dyDescent="0.2">
      <c r="A56" s="40"/>
      <c r="B56" s="38"/>
      <c r="C56" s="38"/>
      <c r="D56" s="38"/>
      <c r="E56" s="38"/>
      <c r="F56" s="35"/>
      <c r="G56" s="42"/>
      <c r="H56" s="39"/>
      <c r="I56" s="39"/>
      <c r="O56" s="43"/>
    </row>
    <row r="57" spans="1:16" x14ac:dyDescent="0.2">
      <c r="A57" s="40"/>
      <c r="B57" s="38"/>
      <c r="C57" s="38"/>
      <c r="D57" s="38"/>
      <c r="E57" s="38"/>
      <c r="F57" s="35"/>
      <c r="G57" s="42"/>
      <c r="H57" s="39"/>
      <c r="I57" s="39"/>
      <c r="O57" s="43"/>
    </row>
    <row r="58" spans="1:16" x14ac:dyDescent="0.2">
      <c r="A58" s="40"/>
      <c r="B58" s="38"/>
      <c r="C58" s="38"/>
      <c r="D58" s="38"/>
      <c r="E58" s="38"/>
      <c r="F58" s="35"/>
      <c r="H58" s="39"/>
      <c r="I58" s="39"/>
      <c r="N58" s="39"/>
      <c r="O58" s="43"/>
      <c r="P58" s="44"/>
    </row>
    <row r="59" spans="1:16" x14ac:dyDescent="0.2">
      <c r="A59" s="40"/>
      <c r="B59" s="38"/>
      <c r="C59" s="38"/>
      <c r="D59" s="38"/>
      <c r="E59" s="38"/>
      <c r="F59" s="35"/>
      <c r="H59" s="39"/>
      <c r="I59" s="39"/>
      <c r="N59" s="39"/>
      <c r="O59" s="43"/>
      <c r="P59" s="44"/>
    </row>
    <row r="60" spans="1:16" x14ac:dyDescent="0.2">
      <c r="A60" s="40"/>
      <c r="B60" s="38"/>
      <c r="C60" s="38"/>
      <c r="D60" s="38"/>
      <c r="E60" s="38"/>
      <c r="F60" s="35"/>
      <c r="H60" s="39"/>
      <c r="I60" s="39"/>
      <c r="N60" s="39"/>
      <c r="O60" s="43"/>
      <c r="P60" s="44"/>
    </row>
    <row r="61" spans="1:16" x14ac:dyDescent="0.2">
      <c r="A61" s="40"/>
      <c r="B61" s="38"/>
      <c r="C61" s="38"/>
      <c r="D61" s="38"/>
      <c r="E61" s="35"/>
      <c r="H61" s="39"/>
      <c r="I61" s="39"/>
      <c r="N61" s="39"/>
      <c r="O61" s="43"/>
      <c r="P61" s="44"/>
    </row>
    <row r="62" spans="1:16" x14ac:dyDescent="0.2">
      <c r="A62" s="40"/>
      <c r="B62" s="38"/>
      <c r="C62" s="38"/>
      <c r="D62" s="38"/>
      <c r="H62" s="39"/>
      <c r="I62" s="39"/>
      <c r="N62" s="39"/>
      <c r="O62" s="43"/>
      <c r="P62" s="44"/>
    </row>
    <row r="63" spans="1:16" x14ac:dyDescent="0.2">
      <c r="A63" s="40"/>
      <c r="B63" s="38"/>
      <c r="C63" s="38"/>
      <c r="D63" s="38"/>
      <c r="E63" s="35"/>
      <c r="F63" s="38"/>
      <c r="H63" s="39"/>
      <c r="I63" s="39"/>
      <c r="N63" s="39"/>
      <c r="O63" s="43"/>
      <c r="P63" s="44"/>
    </row>
    <row r="64" spans="1:16" x14ac:dyDescent="0.2">
      <c r="A64" s="40"/>
      <c r="B64" s="38"/>
      <c r="C64" s="38"/>
      <c r="D64" s="38"/>
      <c r="E64" s="35"/>
      <c r="F64" s="38"/>
      <c r="H64" s="39"/>
      <c r="I64" s="39"/>
      <c r="N64" s="39"/>
      <c r="O64" s="43"/>
      <c r="P64" s="44"/>
    </row>
    <row r="65" spans="1:16" x14ac:dyDescent="0.2">
      <c r="A65" s="40"/>
      <c r="B65" s="38"/>
      <c r="C65" s="38"/>
      <c r="D65" s="38"/>
      <c r="E65" s="35"/>
      <c r="F65" s="38"/>
      <c r="H65" s="39"/>
      <c r="I65" s="39"/>
      <c r="N65" s="39"/>
      <c r="O65" s="43"/>
      <c r="P65" s="44"/>
    </row>
    <row r="66" spans="1:16" x14ac:dyDescent="0.2">
      <c r="A66" s="40"/>
      <c r="B66" s="38"/>
      <c r="C66" s="38"/>
      <c r="D66" s="38"/>
      <c r="E66" s="35"/>
      <c r="F66" s="38"/>
      <c r="H66" s="39"/>
      <c r="I66" s="39"/>
      <c r="N66" s="39"/>
      <c r="O66" s="43"/>
      <c r="P66" s="44"/>
    </row>
    <row r="67" spans="1:16" x14ac:dyDescent="0.2">
      <c r="A67" s="40"/>
      <c r="B67" s="38"/>
      <c r="C67" s="38"/>
      <c r="D67" s="38"/>
      <c r="E67" s="35"/>
      <c r="F67" s="38"/>
      <c r="H67" s="39"/>
      <c r="I67" s="39"/>
      <c r="N67" s="39"/>
      <c r="O67" s="43"/>
      <c r="P67" s="44"/>
    </row>
    <row r="68" spans="1:16" x14ac:dyDescent="0.2">
      <c r="A68" s="40"/>
      <c r="B68" s="38"/>
      <c r="C68" s="38"/>
      <c r="D68" s="38"/>
      <c r="E68" s="35"/>
      <c r="F68" s="38"/>
      <c r="H68" s="39"/>
      <c r="I68" s="39"/>
      <c r="N68" s="39"/>
      <c r="O68" s="43"/>
      <c r="P68" s="44"/>
    </row>
    <row r="69" spans="1:16" x14ac:dyDescent="0.2">
      <c r="A69" s="40"/>
      <c r="B69" s="38"/>
      <c r="C69" s="38"/>
      <c r="D69" s="38"/>
      <c r="E69" s="35"/>
      <c r="F69" s="38"/>
      <c r="H69" s="39"/>
      <c r="I69" s="39"/>
      <c r="N69" s="39"/>
      <c r="O69" s="43"/>
      <c r="P69" s="44"/>
    </row>
    <row r="70" spans="1:16" x14ac:dyDescent="0.2">
      <c r="A70" s="40"/>
      <c r="B70" s="38"/>
      <c r="C70" s="38"/>
      <c r="D70" s="38"/>
      <c r="E70" s="35"/>
      <c r="F70" s="38"/>
      <c r="H70" s="39"/>
      <c r="I70" s="39"/>
      <c r="N70" s="39"/>
      <c r="O70" s="43"/>
      <c r="P70" s="44"/>
    </row>
    <row r="71" spans="1:16" x14ac:dyDescent="0.2">
      <c r="A71" s="45"/>
      <c r="B71" s="38"/>
      <c r="C71" s="38"/>
      <c r="D71" s="38"/>
      <c r="E71" s="35"/>
      <c r="F71" s="38"/>
      <c r="H71" s="39"/>
      <c r="I71" s="39"/>
      <c r="N71" s="39"/>
      <c r="O71" s="43"/>
      <c r="P71" s="44"/>
    </row>
    <row r="72" spans="1:16" x14ac:dyDescent="0.2">
      <c r="A72" s="40"/>
      <c r="B72" s="38"/>
      <c r="C72" s="38"/>
      <c r="D72" s="38"/>
      <c r="E72" s="41"/>
      <c r="F72" s="35"/>
      <c r="N72" s="39"/>
      <c r="O72" s="43"/>
      <c r="P72" s="44"/>
    </row>
    <row r="73" spans="1:16" x14ac:dyDescent="0.2">
      <c r="A73" s="40"/>
      <c r="B73" s="38"/>
      <c r="C73" s="38"/>
      <c r="D73" s="38"/>
      <c r="E73" s="41"/>
      <c r="F73" s="35"/>
      <c r="N73" s="39"/>
      <c r="O73" s="43"/>
      <c r="P73" s="44"/>
    </row>
    <row r="74" spans="1:16" x14ac:dyDescent="0.2">
      <c r="A74" s="40"/>
      <c r="B74" s="38"/>
      <c r="C74" s="38"/>
      <c r="D74" s="38"/>
      <c r="E74" s="41"/>
      <c r="F74" s="35"/>
      <c r="N74" s="39"/>
      <c r="O74" s="43"/>
      <c r="P74" s="44"/>
    </row>
    <row r="75" spans="1:16" x14ac:dyDescent="0.2">
      <c r="B75" s="35"/>
      <c r="C75" s="35"/>
      <c r="D75" s="35"/>
      <c r="E75" s="35"/>
      <c r="F75" s="41"/>
      <c r="N75" s="39"/>
      <c r="O75" s="43"/>
      <c r="P75" s="44"/>
    </row>
    <row r="76" spans="1:16" x14ac:dyDescent="0.2">
      <c r="B76" s="35"/>
      <c r="C76" s="35"/>
      <c r="D76" s="35"/>
      <c r="E76" s="35"/>
      <c r="F76" s="41"/>
      <c r="N76" s="39"/>
      <c r="O76" s="43"/>
    </row>
    <row r="77" spans="1:16" x14ac:dyDescent="0.2">
      <c r="B77" s="35"/>
      <c r="C77" s="35"/>
      <c r="D77" s="35"/>
      <c r="E77" s="35"/>
      <c r="F77" s="41"/>
      <c r="N77" s="39"/>
    </row>
    <row r="78" spans="1:16" x14ac:dyDescent="0.2">
      <c r="A78" s="46"/>
      <c r="B78" s="35"/>
      <c r="C78" s="35"/>
      <c r="D78" s="35"/>
      <c r="E78" s="35"/>
      <c r="F78" s="41"/>
      <c r="N78" s="39"/>
    </row>
    <row r="79" spans="1:16" x14ac:dyDescent="0.2">
      <c r="A79" s="46"/>
      <c r="B79" s="35"/>
      <c r="C79" s="35"/>
      <c r="D79" s="35"/>
      <c r="E79" s="35"/>
      <c r="F79" s="41"/>
    </row>
    <row r="80" spans="1:16" x14ac:dyDescent="0.2">
      <c r="A80" s="46"/>
      <c r="B80" s="35"/>
      <c r="C80" s="35"/>
      <c r="D80" s="35"/>
      <c r="E80" s="35"/>
      <c r="F80" s="41"/>
    </row>
    <row r="81" spans="1:7" x14ac:dyDescent="0.2">
      <c r="A81" s="46"/>
      <c r="B81" s="35"/>
      <c r="C81" s="35"/>
      <c r="D81" s="35"/>
      <c r="E81" s="35"/>
      <c r="F81" s="41"/>
    </row>
    <row r="82" spans="1:7" x14ac:dyDescent="0.2">
      <c r="A82" s="46"/>
      <c r="B82" s="35"/>
      <c r="C82" s="35"/>
      <c r="D82" s="35"/>
      <c r="E82" s="35"/>
      <c r="F82" s="41"/>
    </row>
    <row r="83" spans="1:7" x14ac:dyDescent="0.2">
      <c r="B83" s="35"/>
      <c r="C83" s="35"/>
      <c r="D83" s="35"/>
      <c r="E83" s="35"/>
      <c r="F83" s="41"/>
    </row>
    <row r="84" spans="1:7" x14ac:dyDescent="0.2">
      <c r="E84" s="35"/>
      <c r="F84" s="47"/>
    </row>
    <row r="85" spans="1:7" x14ac:dyDescent="0.2">
      <c r="E85" s="35"/>
      <c r="F85" s="47"/>
    </row>
    <row r="86" spans="1:7" x14ac:dyDescent="0.2">
      <c r="E86" s="35"/>
      <c r="F86" s="47"/>
    </row>
    <row r="87" spans="1:7" x14ac:dyDescent="0.2">
      <c r="E87" s="35"/>
      <c r="F87" s="47"/>
    </row>
    <row r="88" spans="1:7" x14ac:dyDescent="0.2">
      <c r="E88" s="35"/>
      <c r="F88" s="47"/>
    </row>
    <row r="89" spans="1:7" x14ac:dyDescent="0.2">
      <c r="E89" s="35"/>
      <c r="F89" s="47"/>
    </row>
    <row r="90" spans="1:7" x14ac:dyDescent="0.2">
      <c r="E90" s="35"/>
      <c r="F90" s="47"/>
    </row>
    <row r="91" spans="1:7" x14ac:dyDescent="0.2">
      <c r="E91" s="35"/>
      <c r="F91" s="47"/>
    </row>
    <row r="92" spans="1:7" x14ac:dyDescent="0.2">
      <c r="E92" s="35"/>
      <c r="F92" s="47"/>
      <c r="G92" s="42"/>
    </row>
    <row r="93" spans="1:7" x14ac:dyDescent="0.2">
      <c r="G93" s="42"/>
    </row>
    <row r="94" spans="1:7" x14ac:dyDescent="0.2">
      <c r="G94" s="42"/>
    </row>
  </sheetData>
  <pageMargins left="0.7" right="0.7" top="0.75" bottom="0.75" header="0.3" footer="0.3"/>
  <pageSetup paperSize="9" scale="95"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0A992F1-1423-466A-B4B3-98CBE893C1BC}">
  <sheetPr codeName="Sheet4"/>
  <dimension ref="A1:P93"/>
  <sheetViews>
    <sheetView showGridLines="0" zoomScaleNormal="100" workbookViewId="0">
      <selection activeCell="T32" sqref="T32"/>
    </sheetView>
  </sheetViews>
  <sheetFormatPr defaultColWidth="9.140625" defaultRowHeight="12" x14ac:dyDescent="0.2"/>
  <cols>
    <col min="1" max="1" width="11.85546875" style="31" customWidth="1"/>
    <col min="2" max="25" width="11.42578125" style="31" bestFit="1" customWidth="1"/>
    <col min="26" max="16384" width="9.140625" style="31"/>
  </cols>
  <sheetData>
    <row r="1" spans="1:9" x14ac:dyDescent="0.2">
      <c r="A1" s="29"/>
      <c r="B1" s="30"/>
    </row>
    <row r="2" spans="1:9" x14ac:dyDescent="0.2">
      <c r="A2" s="32" t="s">
        <v>1</v>
      </c>
      <c r="B2" s="31" t="s">
        <v>156</v>
      </c>
    </row>
    <row r="3" spans="1:9" x14ac:dyDescent="0.2">
      <c r="A3" s="32" t="s">
        <v>2</v>
      </c>
      <c r="B3" s="31" t="s">
        <v>157</v>
      </c>
    </row>
    <row r="4" spans="1:9" x14ac:dyDescent="0.2">
      <c r="A4" s="31" t="s">
        <v>3</v>
      </c>
      <c r="B4" s="48"/>
    </row>
    <row r="5" spans="1:9" x14ac:dyDescent="0.2">
      <c r="A5" s="31" t="s">
        <v>4</v>
      </c>
    </row>
    <row r="6" spans="1:9" x14ac:dyDescent="0.2">
      <c r="A6" s="31" t="s">
        <v>5</v>
      </c>
      <c r="B6" s="31" t="s">
        <v>144</v>
      </c>
    </row>
    <row r="7" spans="1:9" x14ac:dyDescent="0.2">
      <c r="A7" s="31" t="s">
        <v>6</v>
      </c>
      <c r="B7" s="31" t="s">
        <v>145</v>
      </c>
    </row>
    <row r="8" spans="1:9" x14ac:dyDescent="0.2">
      <c r="B8" s="33"/>
    </row>
    <row r="9" spans="1:9" x14ac:dyDescent="0.2">
      <c r="A9" s="34" t="s">
        <v>7</v>
      </c>
      <c r="B9" s="31" t="s">
        <v>137</v>
      </c>
    </row>
    <row r="10" spans="1:9" x14ac:dyDescent="0.2">
      <c r="A10" s="34"/>
      <c r="B10" s="31" t="s">
        <v>138</v>
      </c>
    </row>
    <row r="11" spans="1:9" x14ac:dyDescent="0.2">
      <c r="A11" s="34"/>
      <c r="B11" s="31" t="s">
        <v>158</v>
      </c>
      <c r="C11" s="31" t="s">
        <v>159</v>
      </c>
      <c r="D11" s="31" t="s">
        <v>160</v>
      </c>
      <c r="E11" s="31" t="s">
        <v>161</v>
      </c>
    </row>
    <row r="12" spans="1:9" x14ac:dyDescent="0.2">
      <c r="B12" s="31" t="s">
        <v>162</v>
      </c>
      <c r="C12" s="31" t="s">
        <v>163</v>
      </c>
      <c r="D12" s="31" t="s">
        <v>164</v>
      </c>
      <c r="E12" s="37" t="s">
        <v>165</v>
      </c>
      <c r="F12" s="37"/>
    </row>
    <row r="13" spans="1:9" x14ac:dyDescent="0.2">
      <c r="A13" s="51">
        <v>43555</v>
      </c>
      <c r="B13" s="38">
        <v>16.837277553024819</v>
      </c>
      <c r="C13" s="38">
        <v>8.4338447069887792</v>
      </c>
      <c r="D13" s="38">
        <v>1.0998014800665032</v>
      </c>
      <c r="E13" s="38">
        <v>5.8402046446154117</v>
      </c>
    </row>
    <row r="14" spans="1:9" x14ac:dyDescent="0.2">
      <c r="A14" s="51">
        <v>43646</v>
      </c>
      <c r="B14" s="38">
        <v>12.679498607389704</v>
      </c>
      <c r="C14" s="38">
        <v>9.5127271791285892</v>
      </c>
      <c r="D14" s="38">
        <v>4.2960188520193157</v>
      </c>
      <c r="E14" s="38">
        <v>3.9041054397170853</v>
      </c>
      <c r="F14" s="38"/>
      <c r="H14" s="39"/>
      <c r="I14" s="39"/>
    </row>
    <row r="15" spans="1:9" x14ac:dyDescent="0.2">
      <c r="A15" s="51">
        <v>43738</v>
      </c>
      <c r="B15" s="38">
        <v>18.108443528999942</v>
      </c>
      <c r="C15" s="38">
        <v>6.5371287603908712</v>
      </c>
      <c r="D15" s="38">
        <v>4.1875333754570931</v>
      </c>
      <c r="E15" s="38">
        <v>4.9809034817231748</v>
      </c>
      <c r="F15" s="38"/>
      <c r="H15" s="39"/>
      <c r="I15" s="39"/>
    </row>
    <row r="16" spans="1:9" x14ac:dyDescent="0.2">
      <c r="A16" s="51">
        <v>43830</v>
      </c>
      <c r="B16" s="38">
        <v>19.654290745581534</v>
      </c>
      <c r="C16" s="38">
        <v>7.5300128799040635</v>
      </c>
      <c r="D16" s="38">
        <v>3.2953126330908589</v>
      </c>
      <c r="E16" s="38">
        <v>4.2245956740338215</v>
      </c>
      <c r="F16" s="38"/>
      <c r="H16" s="39"/>
      <c r="I16" s="39"/>
    </row>
    <row r="17" spans="1:9" x14ac:dyDescent="0.2">
      <c r="A17" s="51">
        <v>43921</v>
      </c>
      <c r="B17" s="38">
        <v>14.984300921929929</v>
      </c>
      <c r="C17" s="38">
        <v>5.180820529221549</v>
      </c>
      <c r="D17" s="38">
        <v>6.4349368997255425</v>
      </c>
      <c r="E17" s="38">
        <v>2.2787199696814326</v>
      </c>
      <c r="F17" s="38"/>
      <c r="H17" s="39"/>
      <c r="I17" s="39"/>
    </row>
    <row r="18" spans="1:9" x14ac:dyDescent="0.2">
      <c r="A18" s="51">
        <v>44012</v>
      </c>
      <c r="B18" s="38">
        <v>-4.8325837316081532</v>
      </c>
      <c r="C18" s="38">
        <v>-5.9676117800985651</v>
      </c>
      <c r="D18" s="38">
        <v>-2.8818378955276955</v>
      </c>
      <c r="E18" s="38">
        <v>-20.4029891673203</v>
      </c>
      <c r="F18" s="38"/>
      <c r="H18" s="39"/>
      <c r="I18" s="39"/>
    </row>
    <row r="19" spans="1:9" x14ac:dyDescent="0.2">
      <c r="A19" s="51">
        <v>44104</v>
      </c>
      <c r="B19" s="38">
        <v>6.9601169816958901</v>
      </c>
      <c r="C19" s="38">
        <v>-3.7249438566695119</v>
      </c>
      <c r="D19" s="38">
        <v>-3.6186330352316816</v>
      </c>
      <c r="E19" s="38">
        <v>-8.9848176028548039</v>
      </c>
      <c r="F19" s="38"/>
      <c r="H19" s="39"/>
      <c r="I19" s="39"/>
    </row>
    <row r="20" spans="1:9" x14ac:dyDescent="0.2">
      <c r="A20" s="51">
        <v>44196</v>
      </c>
      <c r="B20" s="38">
        <v>-0.79957780698609326</v>
      </c>
      <c r="C20" s="38">
        <v>-1.8286594739034854</v>
      </c>
      <c r="D20" s="38">
        <v>-1.8937625600022301</v>
      </c>
      <c r="E20" s="38">
        <v>-9.8036536801481304</v>
      </c>
      <c r="F20" s="38"/>
      <c r="H20" s="39"/>
      <c r="I20" s="39"/>
    </row>
    <row r="21" spans="1:9" x14ac:dyDescent="0.2">
      <c r="A21" s="51">
        <v>44286</v>
      </c>
      <c r="B21" s="38">
        <v>-3.5124173734437392</v>
      </c>
      <c r="C21" s="38">
        <v>-0.74135727390793704</v>
      </c>
      <c r="D21" s="38">
        <v>-3.3234260615647315</v>
      </c>
      <c r="E21" s="38">
        <v>-11.834690809941634</v>
      </c>
      <c r="F21" s="38"/>
      <c r="H21" s="39"/>
      <c r="I21" s="39"/>
    </row>
    <row r="22" spans="1:9" x14ac:dyDescent="0.2">
      <c r="A22" s="51">
        <v>44377</v>
      </c>
      <c r="B22" s="38">
        <v>10.534338717912675</v>
      </c>
      <c r="C22" s="38">
        <v>16.906900401593035</v>
      </c>
      <c r="D22" s="38">
        <v>4.7220492334667341</v>
      </c>
      <c r="E22" s="38">
        <v>19.873897547766248</v>
      </c>
      <c r="F22" s="35"/>
      <c r="H22" s="39"/>
      <c r="I22" s="39"/>
    </row>
    <row r="23" spans="1:9" x14ac:dyDescent="0.2">
      <c r="A23" s="51">
        <v>44469</v>
      </c>
      <c r="B23" s="38">
        <v>0.89469526088599594</v>
      </c>
      <c r="C23" s="38">
        <v>11.801617159862985</v>
      </c>
      <c r="D23" s="38">
        <v>4.7790929649035547</v>
      </c>
      <c r="E23" s="38">
        <v>9.4452697185611498</v>
      </c>
      <c r="F23" s="35"/>
      <c r="H23" s="39"/>
      <c r="I23" s="39"/>
    </row>
    <row r="24" spans="1:9" x14ac:dyDescent="0.2">
      <c r="A24" s="51">
        <v>44561</v>
      </c>
      <c r="B24" s="38">
        <v>4.159196988707663</v>
      </c>
      <c r="C24" s="38">
        <v>18.28954420650004</v>
      </c>
      <c r="D24" s="38">
        <v>4.6223571806903294</v>
      </c>
      <c r="E24" s="38">
        <v>12.032655828472144</v>
      </c>
      <c r="H24" s="39"/>
      <c r="I24" s="39"/>
    </row>
    <row r="25" spans="1:9" x14ac:dyDescent="0.2">
      <c r="A25" s="51">
        <v>44651</v>
      </c>
      <c r="B25" s="38">
        <v>8.565243373059289</v>
      </c>
      <c r="C25" s="38">
        <v>20.104362725372866</v>
      </c>
      <c r="D25" s="38">
        <v>2.6021917065469466</v>
      </c>
      <c r="E25" s="38">
        <v>22.724655005957246</v>
      </c>
      <c r="H25" s="39"/>
      <c r="I25" s="39"/>
    </row>
    <row r="26" spans="1:9" x14ac:dyDescent="0.2">
      <c r="A26" s="51">
        <v>44742</v>
      </c>
      <c r="B26" s="38">
        <v>6.8295676429567749</v>
      </c>
      <c r="C26" s="38">
        <v>11.013690722237257</v>
      </c>
      <c r="D26" s="38">
        <v>2.5574336619643248</v>
      </c>
      <c r="E26" s="38">
        <v>16.764895992759079</v>
      </c>
      <c r="F26" s="35"/>
      <c r="H26" s="39"/>
      <c r="I26" s="39"/>
    </row>
    <row r="27" spans="1:9" x14ac:dyDescent="0.2">
      <c r="A27" s="51">
        <v>44834</v>
      </c>
      <c r="B27" s="38">
        <v>2.4657733231651946</v>
      </c>
      <c r="C27" s="38">
        <v>3.6230428286227294</v>
      </c>
      <c r="D27" s="38">
        <v>-0.40889497444035783</v>
      </c>
      <c r="E27" s="38">
        <v>9.6404193963027183</v>
      </c>
      <c r="F27" s="35"/>
      <c r="H27" s="39"/>
      <c r="I27" s="39"/>
    </row>
    <row r="28" spans="1:9" x14ac:dyDescent="0.2">
      <c r="A28" s="51">
        <v>44926</v>
      </c>
      <c r="B28" s="38">
        <v>-8.5767756334760747E-2</v>
      </c>
      <c r="C28" s="38">
        <v>-2.9695804731101703</v>
      </c>
      <c r="D28" s="38">
        <v>-5.2884744133020973</v>
      </c>
      <c r="E28" s="38">
        <v>10.737441864307002</v>
      </c>
      <c r="F28" s="35"/>
      <c r="H28" s="39"/>
      <c r="I28" s="39"/>
    </row>
    <row r="29" spans="1:9" x14ac:dyDescent="0.2">
      <c r="A29" s="51">
        <v>45016</v>
      </c>
      <c r="B29" s="38">
        <v>3.6125108529031706</v>
      </c>
      <c r="C29" s="38">
        <v>-0.31125982413820452</v>
      </c>
      <c r="D29" s="38">
        <v>-9.327294399497859</v>
      </c>
      <c r="E29" s="38">
        <v>-2.6820556207306652</v>
      </c>
      <c r="F29" s="35"/>
      <c r="H29" s="39"/>
      <c r="I29" s="39"/>
    </row>
    <row r="30" spans="1:9" x14ac:dyDescent="0.2">
      <c r="A30" s="51">
        <v>45107</v>
      </c>
      <c r="B30" s="38">
        <v>1.2061078269588279</v>
      </c>
      <c r="C30" s="38">
        <v>-5.1122584745558584</v>
      </c>
      <c r="D30" s="38">
        <v>-8.8267408685851194</v>
      </c>
      <c r="E30" s="38">
        <v>-0.58766724640241819</v>
      </c>
      <c r="F30" s="35"/>
      <c r="H30" s="39"/>
      <c r="I30" s="39"/>
    </row>
    <row r="31" spans="1:9" x14ac:dyDescent="0.2">
      <c r="A31" s="51">
        <v>45199</v>
      </c>
      <c r="B31" s="38">
        <v>-0.18252055571306869</v>
      </c>
      <c r="C31" s="38">
        <v>-0.8803019562938772</v>
      </c>
      <c r="D31" s="38">
        <v>-5.8102698084717446</v>
      </c>
      <c r="E31" s="41">
        <v>-0.40887373768804025</v>
      </c>
      <c r="F31" s="35"/>
      <c r="H31" s="39"/>
      <c r="I31" s="39"/>
    </row>
    <row r="32" spans="1:9" x14ac:dyDescent="0.2">
      <c r="F32" s="35"/>
      <c r="H32" s="39"/>
      <c r="I32" s="39"/>
    </row>
    <row r="33" spans="1:9" x14ac:dyDescent="0.2">
      <c r="F33" s="35"/>
      <c r="H33" s="39"/>
      <c r="I33" s="39"/>
    </row>
    <row r="34" spans="1:9" x14ac:dyDescent="0.2">
      <c r="F34" s="35"/>
      <c r="H34" s="39"/>
      <c r="I34" s="39"/>
    </row>
    <row r="35" spans="1:9" x14ac:dyDescent="0.2">
      <c r="F35" s="35"/>
      <c r="H35" s="39"/>
      <c r="I35" s="39"/>
    </row>
    <row r="36" spans="1:9" x14ac:dyDescent="0.2">
      <c r="H36" s="39"/>
      <c r="I36" s="39"/>
    </row>
    <row r="37" spans="1:9" x14ac:dyDescent="0.2">
      <c r="H37" s="39"/>
      <c r="I37" s="39"/>
    </row>
    <row r="38" spans="1:9" x14ac:dyDescent="0.2">
      <c r="F38" s="35"/>
      <c r="H38" s="39"/>
      <c r="I38" s="39"/>
    </row>
    <row r="39" spans="1:9" x14ac:dyDescent="0.2">
      <c r="F39" s="35"/>
      <c r="H39" s="39"/>
      <c r="I39" s="39"/>
    </row>
    <row r="40" spans="1:9" x14ac:dyDescent="0.2">
      <c r="F40" s="41"/>
      <c r="H40" s="39"/>
      <c r="I40" s="39"/>
    </row>
    <row r="41" spans="1:9" x14ac:dyDescent="0.2">
      <c r="F41" s="41"/>
      <c r="H41" s="39"/>
      <c r="I41" s="39"/>
    </row>
    <row r="42" spans="1:9" x14ac:dyDescent="0.2">
      <c r="F42" s="41"/>
      <c r="H42" s="39"/>
      <c r="I42" s="39"/>
    </row>
    <row r="43" spans="1:9" x14ac:dyDescent="0.2">
      <c r="F43" s="41"/>
      <c r="H43" s="39"/>
      <c r="I43" s="39"/>
    </row>
    <row r="44" spans="1:9" x14ac:dyDescent="0.2">
      <c r="A44" s="40"/>
      <c r="B44" s="38"/>
      <c r="C44" s="38"/>
      <c r="D44" s="38"/>
      <c r="E44" s="41"/>
      <c r="F44" s="41"/>
      <c r="H44" s="39"/>
      <c r="I44" s="39"/>
    </row>
    <row r="45" spans="1:9" x14ac:dyDescent="0.2">
      <c r="A45" s="40"/>
      <c r="B45" s="38"/>
      <c r="C45" s="38"/>
      <c r="D45" s="38"/>
      <c r="E45" s="41"/>
      <c r="F45" s="41"/>
      <c r="H45" s="39"/>
      <c r="I45" s="39"/>
    </row>
    <row r="46" spans="1:9" x14ac:dyDescent="0.2">
      <c r="A46" s="40"/>
      <c r="B46" s="38"/>
      <c r="C46" s="38"/>
      <c r="D46" s="38"/>
      <c r="E46" s="41"/>
      <c r="F46" s="41"/>
      <c r="H46" s="39"/>
      <c r="I46" s="39"/>
    </row>
    <row r="47" spans="1:9" x14ac:dyDescent="0.2">
      <c r="A47" s="40"/>
      <c r="B47" s="38"/>
      <c r="C47" s="38"/>
      <c r="D47" s="38"/>
      <c r="E47" s="41"/>
      <c r="F47" s="41"/>
      <c r="H47" s="39"/>
      <c r="I47" s="39"/>
    </row>
    <row r="48" spans="1:9" x14ac:dyDescent="0.2">
      <c r="A48" s="40"/>
      <c r="B48" s="38"/>
      <c r="C48" s="38"/>
      <c r="D48" s="38"/>
      <c r="H48" s="39"/>
      <c r="I48" s="39"/>
    </row>
    <row r="49" spans="1:16" x14ac:dyDescent="0.2">
      <c r="A49" s="40"/>
      <c r="B49" s="38"/>
      <c r="C49" s="38"/>
      <c r="D49" s="38"/>
      <c r="H49" s="39"/>
      <c r="I49" s="39"/>
    </row>
    <row r="50" spans="1:16" x14ac:dyDescent="0.2">
      <c r="A50" s="40"/>
      <c r="B50" s="38"/>
      <c r="C50" s="38"/>
      <c r="D50" s="38"/>
      <c r="E50" s="38"/>
      <c r="F50" s="41"/>
      <c r="H50" s="39"/>
      <c r="I50" s="39"/>
    </row>
    <row r="51" spans="1:16" x14ac:dyDescent="0.2">
      <c r="A51" s="40"/>
      <c r="B51" s="38"/>
      <c r="C51" s="38"/>
      <c r="D51" s="38"/>
      <c r="E51" s="38"/>
      <c r="F51" s="35"/>
      <c r="H51" s="39"/>
      <c r="I51" s="39"/>
    </row>
    <row r="52" spans="1:16" x14ac:dyDescent="0.2">
      <c r="A52" s="40"/>
      <c r="B52" s="38"/>
      <c r="C52" s="38"/>
      <c r="D52" s="38"/>
      <c r="E52" s="38"/>
      <c r="F52" s="35"/>
      <c r="H52" s="39"/>
      <c r="I52" s="39"/>
    </row>
    <row r="53" spans="1:16" x14ac:dyDescent="0.2">
      <c r="A53" s="40"/>
      <c r="B53" s="38"/>
      <c r="C53" s="38"/>
      <c r="D53" s="38"/>
      <c r="E53" s="38"/>
      <c r="F53" s="35"/>
      <c r="G53" s="42"/>
      <c r="H53" s="39"/>
      <c r="I53" s="39"/>
      <c r="O53" s="43"/>
    </row>
    <row r="54" spans="1:16" x14ac:dyDescent="0.2">
      <c r="A54" s="40"/>
      <c r="B54" s="38"/>
      <c r="C54" s="38"/>
      <c r="D54" s="38"/>
      <c r="E54" s="38"/>
      <c r="F54" s="35"/>
      <c r="G54" s="42"/>
      <c r="H54" s="39"/>
      <c r="I54" s="39"/>
      <c r="O54" s="43"/>
    </row>
    <row r="55" spans="1:16" x14ac:dyDescent="0.2">
      <c r="A55" s="40"/>
      <c r="B55" s="38"/>
      <c r="C55" s="38"/>
      <c r="D55" s="38"/>
      <c r="E55" s="38"/>
      <c r="F55" s="35"/>
      <c r="G55" s="42"/>
      <c r="H55" s="39"/>
      <c r="I55" s="39"/>
      <c r="O55" s="43"/>
    </row>
    <row r="56" spans="1:16" x14ac:dyDescent="0.2">
      <c r="A56" s="40"/>
      <c r="B56" s="38"/>
      <c r="C56" s="38"/>
      <c r="D56" s="38"/>
      <c r="E56" s="38"/>
      <c r="F56" s="35"/>
      <c r="G56" s="42"/>
      <c r="H56" s="39"/>
      <c r="I56" s="39"/>
      <c r="O56" s="43"/>
    </row>
    <row r="57" spans="1:16" x14ac:dyDescent="0.2">
      <c r="A57" s="40"/>
      <c r="B57" s="38"/>
      <c r="C57" s="38"/>
      <c r="D57" s="38"/>
      <c r="E57" s="38"/>
      <c r="F57" s="35"/>
      <c r="H57" s="39"/>
      <c r="I57" s="39"/>
      <c r="N57" s="39"/>
      <c r="O57" s="43"/>
      <c r="P57" s="44"/>
    </row>
    <row r="58" spans="1:16" x14ac:dyDescent="0.2">
      <c r="A58" s="40"/>
      <c r="B58" s="38"/>
      <c r="C58" s="38"/>
      <c r="D58" s="38"/>
      <c r="E58" s="38"/>
      <c r="F58" s="35"/>
      <c r="H58" s="39"/>
      <c r="I58" s="39"/>
      <c r="N58" s="39"/>
      <c r="O58" s="43"/>
      <c r="P58" s="44"/>
    </row>
    <row r="59" spans="1:16" x14ac:dyDescent="0.2">
      <c r="A59" s="40"/>
      <c r="B59" s="38"/>
      <c r="C59" s="38"/>
      <c r="D59" s="38"/>
      <c r="E59" s="38"/>
      <c r="F59" s="35"/>
      <c r="H59" s="39"/>
      <c r="I59" s="39"/>
      <c r="N59" s="39"/>
      <c r="O59" s="43"/>
      <c r="P59" s="44"/>
    </row>
    <row r="60" spans="1:16" x14ac:dyDescent="0.2">
      <c r="A60" s="40"/>
      <c r="B60" s="38"/>
      <c r="C60" s="38"/>
      <c r="D60" s="38"/>
      <c r="E60" s="35"/>
      <c r="H60" s="39"/>
      <c r="I60" s="39"/>
      <c r="N60" s="39"/>
      <c r="O60" s="43"/>
      <c r="P60" s="44"/>
    </row>
    <row r="61" spans="1:16" x14ac:dyDescent="0.2">
      <c r="A61" s="40"/>
      <c r="B61" s="38"/>
      <c r="C61" s="38"/>
      <c r="D61" s="38"/>
      <c r="H61" s="39"/>
      <c r="I61" s="39"/>
      <c r="N61" s="39"/>
      <c r="O61" s="43"/>
      <c r="P61" s="44"/>
    </row>
    <row r="62" spans="1:16" x14ac:dyDescent="0.2">
      <c r="A62" s="40"/>
      <c r="B62" s="38"/>
      <c r="C62" s="38"/>
      <c r="D62" s="38"/>
      <c r="E62" s="35"/>
      <c r="F62" s="38"/>
      <c r="H62" s="39"/>
      <c r="I62" s="39"/>
      <c r="N62" s="39"/>
      <c r="O62" s="43"/>
      <c r="P62" s="44"/>
    </row>
    <row r="63" spans="1:16" x14ac:dyDescent="0.2">
      <c r="A63" s="40"/>
      <c r="B63" s="38"/>
      <c r="C63" s="38"/>
      <c r="D63" s="38"/>
      <c r="E63" s="35"/>
      <c r="F63" s="38"/>
      <c r="H63" s="39"/>
      <c r="I63" s="39"/>
      <c r="N63" s="39"/>
      <c r="O63" s="43"/>
      <c r="P63" s="44"/>
    </row>
    <row r="64" spans="1:16" x14ac:dyDescent="0.2">
      <c r="A64" s="40"/>
      <c r="B64" s="38"/>
      <c r="C64" s="38"/>
      <c r="D64" s="38"/>
      <c r="E64" s="35"/>
      <c r="F64" s="38"/>
      <c r="H64" s="39"/>
      <c r="I64" s="39"/>
      <c r="N64" s="39"/>
      <c r="O64" s="43"/>
      <c r="P64" s="44"/>
    </row>
    <row r="65" spans="1:16" x14ac:dyDescent="0.2">
      <c r="A65" s="40"/>
      <c r="B65" s="38"/>
      <c r="C65" s="38"/>
      <c r="D65" s="38"/>
      <c r="E65" s="35"/>
      <c r="F65" s="38"/>
      <c r="H65" s="39"/>
      <c r="I65" s="39"/>
      <c r="N65" s="39"/>
      <c r="O65" s="43"/>
      <c r="P65" s="44"/>
    </row>
    <row r="66" spans="1:16" x14ac:dyDescent="0.2">
      <c r="A66" s="40"/>
      <c r="B66" s="38"/>
      <c r="C66" s="38"/>
      <c r="D66" s="38"/>
      <c r="E66" s="35"/>
      <c r="F66" s="38"/>
      <c r="H66" s="39"/>
      <c r="I66" s="39"/>
      <c r="N66" s="39"/>
      <c r="O66" s="43"/>
      <c r="P66" s="44"/>
    </row>
    <row r="67" spans="1:16" x14ac:dyDescent="0.2">
      <c r="A67" s="40"/>
      <c r="B67" s="38"/>
      <c r="C67" s="38"/>
      <c r="D67" s="38"/>
      <c r="E67" s="35"/>
      <c r="F67" s="38"/>
      <c r="H67" s="39"/>
      <c r="I67" s="39"/>
      <c r="N67" s="39"/>
      <c r="O67" s="43"/>
      <c r="P67" s="44"/>
    </row>
    <row r="68" spans="1:16" x14ac:dyDescent="0.2">
      <c r="A68" s="40"/>
      <c r="B68" s="38"/>
      <c r="C68" s="38"/>
      <c r="D68" s="38"/>
      <c r="E68" s="35"/>
      <c r="F68" s="38"/>
      <c r="H68" s="39"/>
      <c r="I68" s="39"/>
      <c r="N68" s="39"/>
      <c r="O68" s="43"/>
      <c r="P68" s="44"/>
    </row>
    <row r="69" spans="1:16" x14ac:dyDescent="0.2">
      <c r="A69" s="40"/>
      <c r="B69" s="38"/>
      <c r="C69" s="38"/>
      <c r="D69" s="38"/>
      <c r="E69" s="35"/>
      <c r="F69" s="38"/>
      <c r="H69" s="39"/>
      <c r="I69" s="39"/>
      <c r="N69" s="39"/>
      <c r="O69" s="43"/>
      <c r="P69" s="44"/>
    </row>
    <row r="70" spans="1:16" x14ac:dyDescent="0.2">
      <c r="A70" s="45"/>
      <c r="B70" s="38"/>
      <c r="C70" s="38"/>
      <c r="D70" s="38"/>
      <c r="E70" s="35"/>
      <c r="F70" s="38"/>
      <c r="H70" s="39"/>
      <c r="I70" s="39"/>
      <c r="N70" s="39"/>
      <c r="O70" s="43"/>
      <c r="P70" s="44"/>
    </row>
    <row r="71" spans="1:16" x14ac:dyDescent="0.2">
      <c r="A71" s="40"/>
      <c r="B71" s="38"/>
      <c r="C71" s="38"/>
      <c r="D71" s="38">
        <v>9.8548091465823546</v>
      </c>
      <c r="E71" s="41"/>
      <c r="F71" s="35"/>
      <c r="N71" s="39"/>
      <c r="O71" s="43"/>
      <c r="P71" s="44"/>
    </row>
    <row r="72" spans="1:16" x14ac:dyDescent="0.2">
      <c r="A72" s="40"/>
      <c r="B72" s="38"/>
      <c r="C72" s="38"/>
      <c r="D72" s="38">
        <v>7.8942300180524825</v>
      </c>
      <c r="E72" s="41"/>
      <c r="F72" s="35"/>
      <c r="N72" s="39"/>
      <c r="O72" s="43"/>
      <c r="P72" s="44"/>
    </row>
    <row r="73" spans="1:16" x14ac:dyDescent="0.2">
      <c r="A73" s="40"/>
      <c r="B73" s="38"/>
      <c r="C73" s="38"/>
      <c r="D73" s="38"/>
      <c r="E73" s="41"/>
      <c r="F73" s="35"/>
      <c r="N73" s="39"/>
      <c r="O73" s="43"/>
      <c r="P73" s="44"/>
    </row>
    <row r="74" spans="1:16" x14ac:dyDescent="0.2">
      <c r="B74" s="35"/>
      <c r="C74" s="35"/>
      <c r="D74" s="35"/>
      <c r="E74" s="35"/>
      <c r="F74" s="41"/>
      <c r="N74" s="39"/>
      <c r="O74" s="43"/>
      <c r="P74" s="44"/>
    </row>
    <row r="75" spans="1:16" x14ac:dyDescent="0.2">
      <c r="B75" s="35"/>
      <c r="C75" s="35"/>
      <c r="D75" s="35"/>
      <c r="E75" s="35"/>
      <c r="F75" s="41"/>
      <c r="N75" s="39"/>
      <c r="O75" s="43"/>
    </row>
    <row r="76" spans="1:16" x14ac:dyDescent="0.2">
      <c r="B76" s="35"/>
      <c r="C76" s="35"/>
      <c r="D76" s="35"/>
      <c r="E76" s="35"/>
      <c r="F76" s="41"/>
      <c r="N76" s="39"/>
    </row>
    <row r="77" spans="1:16" x14ac:dyDescent="0.2">
      <c r="A77" s="46"/>
      <c r="B77" s="35"/>
      <c r="C77" s="35"/>
      <c r="D77" s="35"/>
      <c r="E77" s="35"/>
      <c r="F77" s="41"/>
      <c r="N77" s="39"/>
    </row>
    <row r="78" spans="1:16" x14ac:dyDescent="0.2">
      <c r="A78" s="46"/>
      <c r="B78" s="35"/>
      <c r="C78" s="35"/>
      <c r="D78" s="35"/>
      <c r="E78" s="35"/>
      <c r="F78" s="41"/>
    </row>
    <row r="79" spans="1:16" x14ac:dyDescent="0.2">
      <c r="A79" s="46"/>
      <c r="B79" s="35"/>
      <c r="C79" s="35"/>
      <c r="D79" s="35"/>
      <c r="E79" s="35"/>
      <c r="F79" s="41"/>
    </row>
    <row r="80" spans="1:16" x14ac:dyDescent="0.2">
      <c r="A80" s="46"/>
      <c r="B80" s="35"/>
      <c r="C80" s="35"/>
      <c r="D80" s="35"/>
      <c r="E80" s="35"/>
      <c r="F80" s="41"/>
    </row>
    <row r="81" spans="1:7" x14ac:dyDescent="0.2">
      <c r="A81" s="46"/>
      <c r="B81" s="35"/>
      <c r="C81" s="35"/>
      <c r="D81" s="35"/>
      <c r="E81" s="35"/>
      <c r="F81" s="41"/>
    </row>
    <row r="82" spans="1:7" x14ac:dyDescent="0.2">
      <c r="B82" s="35"/>
      <c r="C82" s="35"/>
      <c r="D82" s="35"/>
      <c r="E82" s="35"/>
      <c r="F82" s="41"/>
    </row>
    <row r="83" spans="1:7" x14ac:dyDescent="0.2">
      <c r="E83" s="35"/>
      <c r="F83" s="47"/>
    </row>
    <row r="84" spans="1:7" x14ac:dyDescent="0.2">
      <c r="E84" s="35"/>
      <c r="F84" s="47"/>
    </row>
    <row r="85" spans="1:7" x14ac:dyDescent="0.2">
      <c r="E85" s="35"/>
      <c r="F85" s="47"/>
    </row>
    <row r="86" spans="1:7" x14ac:dyDescent="0.2">
      <c r="E86" s="35"/>
      <c r="F86" s="47"/>
    </row>
    <row r="87" spans="1:7" x14ac:dyDescent="0.2">
      <c r="E87" s="35"/>
      <c r="F87" s="47"/>
    </row>
    <row r="88" spans="1:7" x14ac:dyDescent="0.2">
      <c r="E88" s="35"/>
      <c r="F88" s="47"/>
    </row>
    <row r="89" spans="1:7" x14ac:dyDescent="0.2">
      <c r="E89" s="35"/>
      <c r="F89" s="47"/>
    </row>
    <row r="90" spans="1:7" x14ac:dyDescent="0.2">
      <c r="E90" s="35"/>
      <c r="F90" s="47"/>
    </row>
    <row r="91" spans="1:7" x14ac:dyDescent="0.2">
      <c r="E91" s="35"/>
      <c r="F91" s="47"/>
      <c r="G91" s="42"/>
    </row>
    <row r="92" spans="1:7" x14ac:dyDescent="0.2">
      <c r="G92" s="42"/>
    </row>
    <row r="93" spans="1:7" x14ac:dyDescent="0.2">
      <c r="G93" s="42"/>
    </row>
  </sheetData>
  <pageMargins left="0.7" right="0.7" top="0.75" bottom="0.75" header="0.3" footer="0.3"/>
  <pageSetup paperSize="9" scale="95"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79FF1E6-F340-46AD-8177-E8C983ABEFD4}">
  <sheetPr codeName="Sheet5"/>
  <dimension ref="A1:P108"/>
  <sheetViews>
    <sheetView showGridLines="0" zoomScaleNormal="100" workbookViewId="0">
      <selection activeCell="T32" sqref="T32"/>
    </sheetView>
  </sheetViews>
  <sheetFormatPr defaultColWidth="9.140625" defaultRowHeight="12" x14ac:dyDescent="0.2"/>
  <cols>
    <col min="1" max="1" width="11.85546875" style="31" customWidth="1"/>
    <col min="2" max="25" width="11.42578125" style="31" bestFit="1" customWidth="1"/>
    <col min="26" max="16384" width="9.140625" style="31"/>
  </cols>
  <sheetData>
    <row r="1" spans="1:9" x14ac:dyDescent="0.2">
      <c r="A1" s="29"/>
      <c r="B1" s="30"/>
    </row>
    <row r="2" spans="1:9" x14ac:dyDescent="0.2">
      <c r="A2" s="32" t="s">
        <v>1</v>
      </c>
      <c r="B2" s="31" t="s">
        <v>166</v>
      </c>
    </row>
    <row r="3" spans="1:9" x14ac:dyDescent="0.2">
      <c r="A3" s="32" t="s">
        <v>2</v>
      </c>
      <c r="B3" s="31" t="s">
        <v>167</v>
      </c>
    </row>
    <row r="4" spans="1:9" x14ac:dyDescent="0.2">
      <c r="A4" s="31" t="s">
        <v>3</v>
      </c>
      <c r="B4" s="48" t="s">
        <v>168</v>
      </c>
    </row>
    <row r="5" spans="1:9" x14ac:dyDescent="0.2">
      <c r="A5" s="31" t="s">
        <v>4</v>
      </c>
      <c r="B5" s="31" t="s">
        <v>169</v>
      </c>
    </row>
    <row r="6" spans="1:9" x14ac:dyDescent="0.2">
      <c r="A6" s="31" t="s">
        <v>5</v>
      </c>
      <c r="B6" s="31" t="s">
        <v>170</v>
      </c>
    </row>
    <row r="7" spans="1:9" x14ac:dyDescent="0.2">
      <c r="A7" s="31" t="s">
        <v>6</v>
      </c>
      <c r="B7" s="31" t="s">
        <v>171</v>
      </c>
    </row>
    <row r="8" spans="1:9" x14ac:dyDescent="0.2">
      <c r="B8" s="33"/>
    </row>
    <row r="9" spans="1:9" x14ac:dyDescent="0.2">
      <c r="A9" s="34" t="s">
        <v>7</v>
      </c>
      <c r="B9" s="31" t="s">
        <v>146</v>
      </c>
    </row>
    <row r="10" spans="1:9" x14ac:dyDescent="0.2">
      <c r="A10" s="34"/>
      <c r="B10" s="31" t="s">
        <v>147</v>
      </c>
    </row>
    <row r="11" spans="1:9" x14ac:dyDescent="0.2">
      <c r="A11" s="34"/>
    </row>
    <row r="12" spans="1:9" x14ac:dyDescent="0.2">
      <c r="A12" s="34"/>
      <c r="B12" s="31" t="s">
        <v>172</v>
      </c>
    </row>
    <row r="13" spans="1:9" x14ac:dyDescent="0.2">
      <c r="A13" s="51">
        <v>42400</v>
      </c>
      <c r="B13" s="31">
        <v>-8.4</v>
      </c>
      <c r="D13" s="37"/>
      <c r="F13" s="37"/>
    </row>
    <row r="14" spans="1:9" x14ac:dyDescent="0.2">
      <c r="A14" s="51">
        <v>42429</v>
      </c>
      <c r="B14" s="31">
        <v>-10.3</v>
      </c>
    </row>
    <row r="15" spans="1:9" x14ac:dyDescent="0.2">
      <c r="A15" s="51">
        <v>42460</v>
      </c>
      <c r="B15" s="38">
        <v>-14.5</v>
      </c>
      <c r="C15" s="38"/>
      <c r="D15" s="38"/>
      <c r="E15" s="38"/>
      <c r="F15" s="38"/>
      <c r="H15" s="39"/>
      <c r="I15" s="39"/>
    </row>
    <row r="16" spans="1:9" x14ac:dyDescent="0.2">
      <c r="A16" s="51">
        <v>42490</v>
      </c>
      <c r="B16" s="38">
        <v>-12.2</v>
      </c>
      <c r="C16" s="38"/>
      <c r="D16" s="38"/>
      <c r="E16" s="38"/>
      <c r="F16" s="38"/>
      <c r="H16" s="39"/>
      <c r="I16" s="39"/>
    </row>
    <row r="17" spans="1:9" x14ac:dyDescent="0.2">
      <c r="A17" s="51">
        <v>42521</v>
      </c>
      <c r="B17" s="38">
        <v>-9.6999999999999993</v>
      </c>
      <c r="C17" s="38"/>
      <c r="D17" s="38"/>
      <c r="E17" s="38"/>
      <c r="F17" s="38"/>
      <c r="H17" s="39"/>
      <c r="I17" s="39"/>
    </row>
    <row r="18" spans="1:9" x14ac:dyDescent="0.2">
      <c r="A18" s="51">
        <v>42551</v>
      </c>
      <c r="B18" s="38">
        <v>-9</v>
      </c>
      <c r="C18" s="38"/>
      <c r="D18" s="38"/>
      <c r="E18" s="38"/>
      <c r="F18" s="38"/>
      <c r="H18" s="39"/>
      <c r="I18" s="39"/>
    </row>
    <row r="19" spans="1:9" x14ac:dyDescent="0.2">
      <c r="A19" s="51">
        <v>42582</v>
      </c>
      <c r="B19" s="38">
        <v>-6.6</v>
      </c>
      <c r="C19" s="38"/>
      <c r="D19" s="38"/>
      <c r="E19" s="38"/>
      <c r="F19" s="38"/>
      <c r="H19" s="39"/>
      <c r="I19" s="39"/>
    </row>
    <row r="20" spans="1:9" x14ac:dyDescent="0.2">
      <c r="A20" s="51">
        <v>42613</v>
      </c>
      <c r="B20" s="38">
        <v>-9.1</v>
      </c>
      <c r="C20" s="38"/>
      <c r="D20" s="38"/>
      <c r="E20" s="38"/>
      <c r="F20" s="38"/>
      <c r="H20" s="39"/>
      <c r="I20" s="39"/>
    </row>
    <row r="21" spans="1:9" x14ac:dyDescent="0.2">
      <c r="A21" s="51">
        <v>42643</v>
      </c>
      <c r="B21" s="38">
        <v>-7.2</v>
      </c>
      <c r="C21" s="38"/>
      <c r="D21" s="38"/>
      <c r="E21" s="38"/>
      <c r="F21" s="38"/>
      <c r="H21" s="39"/>
      <c r="I21" s="39"/>
    </row>
    <row r="22" spans="1:9" x14ac:dyDescent="0.2">
      <c r="A22" s="51">
        <v>42674</v>
      </c>
      <c r="B22" s="38">
        <v>-8.4</v>
      </c>
      <c r="C22" s="38"/>
      <c r="D22" s="38"/>
      <c r="E22" s="38"/>
      <c r="F22" s="38"/>
      <c r="H22" s="39"/>
      <c r="I22" s="39"/>
    </row>
    <row r="23" spans="1:9" x14ac:dyDescent="0.2">
      <c r="A23" s="51">
        <v>42704</v>
      </c>
      <c r="B23" s="38">
        <v>-5.6</v>
      </c>
      <c r="C23" s="38"/>
      <c r="D23" s="38"/>
      <c r="E23" s="35"/>
      <c r="F23" s="35"/>
      <c r="H23" s="39"/>
      <c r="I23" s="39"/>
    </row>
    <row r="24" spans="1:9" x14ac:dyDescent="0.2">
      <c r="A24" s="51">
        <v>42735</v>
      </c>
      <c r="B24" s="38">
        <v>-6</v>
      </c>
      <c r="C24" s="38"/>
      <c r="D24" s="38"/>
      <c r="E24" s="35"/>
      <c r="F24" s="35"/>
      <c r="H24" s="39"/>
      <c r="I24" s="39"/>
    </row>
    <row r="25" spans="1:9" x14ac:dyDescent="0.2">
      <c r="A25" s="51">
        <v>42766</v>
      </c>
      <c r="B25" s="38">
        <v>-3.1</v>
      </c>
      <c r="C25" s="38"/>
      <c r="D25" s="38"/>
      <c r="H25" s="39"/>
      <c r="I25" s="39"/>
    </row>
    <row r="26" spans="1:9" x14ac:dyDescent="0.2">
      <c r="A26" s="51">
        <v>42794</v>
      </c>
      <c r="B26" s="38">
        <v>-6.6</v>
      </c>
      <c r="C26" s="38"/>
      <c r="D26" s="38"/>
      <c r="H26" s="39"/>
      <c r="I26" s="39"/>
    </row>
    <row r="27" spans="1:9" x14ac:dyDescent="0.2">
      <c r="A27" s="51">
        <v>42825</v>
      </c>
      <c r="B27" s="38">
        <v>-4.0999999999999996</v>
      </c>
      <c r="C27" s="38"/>
      <c r="D27" s="38"/>
      <c r="E27" s="35"/>
      <c r="F27" s="35"/>
      <c r="H27" s="39"/>
      <c r="I27" s="39"/>
    </row>
    <row r="28" spans="1:9" x14ac:dyDescent="0.2">
      <c r="A28" s="51">
        <v>42855</v>
      </c>
      <c r="B28" s="38">
        <v>-9</v>
      </c>
      <c r="C28" s="38"/>
      <c r="D28" s="38"/>
      <c r="E28" s="35"/>
      <c r="F28" s="35"/>
      <c r="H28" s="39"/>
      <c r="I28" s="39"/>
    </row>
    <row r="29" spans="1:9" x14ac:dyDescent="0.2">
      <c r="A29" s="51">
        <v>42886</v>
      </c>
      <c r="B29" s="38">
        <v>-8</v>
      </c>
      <c r="C29" s="38"/>
      <c r="D29" s="38"/>
      <c r="E29" s="35"/>
      <c r="F29" s="35"/>
      <c r="H29" s="39"/>
      <c r="I29" s="39"/>
    </row>
    <row r="30" spans="1:9" x14ac:dyDescent="0.2">
      <c r="A30" s="51">
        <v>42916</v>
      </c>
      <c r="B30" s="38">
        <v>-7.3</v>
      </c>
      <c r="C30" s="38"/>
      <c r="D30" s="38"/>
      <c r="E30" s="35"/>
      <c r="F30" s="35"/>
      <c r="H30" s="39"/>
      <c r="I30" s="39"/>
    </row>
    <row r="31" spans="1:9" x14ac:dyDescent="0.2">
      <c r="A31" s="51">
        <v>42947</v>
      </c>
      <c r="B31" s="38">
        <v>-7.7</v>
      </c>
      <c r="C31" s="38"/>
      <c r="D31" s="38"/>
      <c r="E31" s="35"/>
      <c r="F31" s="35"/>
      <c r="H31" s="39"/>
      <c r="I31" s="39"/>
    </row>
    <row r="32" spans="1:9" x14ac:dyDescent="0.2">
      <c r="A32" s="51">
        <v>42978</v>
      </c>
      <c r="B32" s="38">
        <v>-5.5</v>
      </c>
      <c r="C32" s="38"/>
      <c r="D32" s="38"/>
      <c r="E32" s="35"/>
      <c r="F32" s="35"/>
      <c r="H32" s="39"/>
      <c r="I32" s="39"/>
    </row>
    <row r="33" spans="1:9" x14ac:dyDescent="0.2">
      <c r="A33" s="51">
        <v>43008</v>
      </c>
      <c r="B33" s="38">
        <v>-6.1</v>
      </c>
      <c r="C33" s="38"/>
      <c r="D33" s="38"/>
      <c r="E33" s="35"/>
      <c r="F33" s="35"/>
      <c r="H33" s="39"/>
      <c r="I33" s="39"/>
    </row>
    <row r="34" spans="1:9" x14ac:dyDescent="0.2">
      <c r="A34" s="51">
        <v>43039</v>
      </c>
      <c r="B34" s="38">
        <v>-4</v>
      </c>
      <c r="C34" s="38"/>
      <c r="D34" s="38"/>
      <c r="E34" s="35"/>
      <c r="F34" s="35"/>
      <c r="H34" s="39"/>
      <c r="I34" s="39"/>
    </row>
    <row r="35" spans="1:9" x14ac:dyDescent="0.2">
      <c r="A35" s="51">
        <v>43069</v>
      </c>
      <c r="B35" s="38">
        <v>-2.8</v>
      </c>
      <c r="C35" s="38"/>
      <c r="D35" s="38"/>
      <c r="E35" s="35"/>
      <c r="F35" s="35"/>
      <c r="H35" s="39"/>
      <c r="I35" s="39"/>
    </row>
    <row r="36" spans="1:9" x14ac:dyDescent="0.2">
      <c r="A36" s="51">
        <v>43100</v>
      </c>
      <c r="B36" s="38">
        <v>1</v>
      </c>
      <c r="C36" s="38"/>
      <c r="D36" s="38"/>
      <c r="E36" s="35"/>
      <c r="F36" s="35"/>
      <c r="H36" s="39"/>
      <c r="I36" s="39"/>
    </row>
    <row r="37" spans="1:9" x14ac:dyDescent="0.2">
      <c r="A37" s="51">
        <v>43131</v>
      </c>
      <c r="B37" s="38">
        <v>1.9</v>
      </c>
      <c r="C37" s="38"/>
      <c r="D37" s="38"/>
      <c r="H37" s="39"/>
      <c r="I37" s="39"/>
    </row>
    <row r="38" spans="1:9" x14ac:dyDescent="0.2">
      <c r="A38" s="51">
        <v>43159</v>
      </c>
      <c r="B38" s="38">
        <v>0.1</v>
      </c>
      <c r="C38" s="38"/>
      <c r="D38" s="38"/>
      <c r="H38" s="39"/>
      <c r="I38" s="39"/>
    </row>
    <row r="39" spans="1:9" x14ac:dyDescent="0.2">
      <c r="A39" s="51">
        <v>43190</v>
      </c>
      <c r="B39" s="38">
        <v>2</v>
      </c>
      <c r="C39" s="38"/>
      <c r="D39" s="38"/>
      <c r="E39" s="35"/>
      <c r="F39" s="35"/>
      <c r="H39" s="39"/>
      <c r="I39" s="39"/>
    </row>
    <row r="40" spans="1:9" x14ac:dyDescent="0.2">
      <c r="A40" s="51">
        <v>43220</v>
      </c>
      <c r="B40" s="38">
        <v>1.5</v>
      </c>
      <c r="C40" s="38"/>
      <c r="D40" s="38"/>
      <c r="E40" s="35"/>
      <c r="F40" s="35"/>
      <c r="H40" s="39"/>
      <c r="I40" s="39"/>
    </row>
    <row r="41" spans="1:9" x14ac:dyDescent="0.2">
      <c r="A41" s="51">
        <v>43251</v>
      </c>
      <c r="B41" s="38">
        <v>-1.3</v>
      </c>
      <c r="C41" s="38"/>
      <c r="D41" s="38"/>
      <c r="E41" s="41"/>
      <c r="F41" s="41"/>
      <c r="H41" s="39"/>
      <c r="I41" s="39"/>
    </row>
    <row r="42" spans="1:9" x14ac:dyDescent="0.2">
      <c r="A42" s="51">
        <v>43281</v>
      </c>
      <c r="B42" s="38">
        <v>-1.7</v>
      </c>
      <c r="C42" s="38"/>
      <c r="D42" s="38"/>
      <c r="E42" s="41"/>
      <c r="F42" s="41"/>
      <c r="H42" s="39"/>
      <c r="I42" s="39"/>
    </row>
    <row r="43" spans="1:9" x14ac:dyDescent="0.2">
      <c r="A43" s="51">
        <v>43312</v>
      </c>
      <c r="B43" s="38">
        <v>-2.4</v>
      </c>
      <c r="C43" s="38"/>
      <c r="D43" s="38"/>
      <c r="E43" s="41"/>
      <c r="F43" s="41"/>
      <c r="H43" s="39"/>
      <c r="I43" s="39"/>
    </row>
    <row r="44" spans="1:9" x14ac:dyDescent="0.2">
      <c r="A44" s="51">
        <v>43343</v>
      </c>
      <c r="B44" s="38">
        <v>-5.9</v>
      </c>
      <c r="C44" s="38"/>
      <c r="D44" s="38"/>
      <c r="E44" s="41"/>
      <c r="F44" s="41"/>
      <c r="H44" s="39"/>
      <c r="I44" s="39"/>
    </row>
    <row r="45" spans="1:9" x14ac:dyDescent="0.2">
      <c r="A45" s="51">
        <v>43373</v>
      </c>
      <c r="B45" s="38">
        <v>-5</v>
      </c>
      <c r="C45" s="38"/>
      <c r="D45" s="38"/>
      <c r="E45" s="41"/>
      <c r="F45" s="41"/>
      <c r="H45" s="39"/>
      <c r="I45" s="39"/>
    </row>
    <row r="46" spans="1:9" x14ac:dyDescent="0.2">
      <c r="A46" s="51">
        <v>43404</v>
      </c>
      <c r="B46" s="38">
        <v>-4.2</v>
      </c>
      <c r="C46" s="38"/>
      <c r="D46" s="38"/>
      <c r="E46" s="41"/>
      <c r="F46" s="41"/>
      <c r="H46" s="39"/>
      <c r="I46" s="39"/>
    </row>
    <row r="47" spans="1:9" x14ac:dyDescent="0.2">
      <c r="A47" s="51">
        <v>43434</v>
      </c>
      <c r="B47" s="38">
        <v>-4.4000000000000004</v>
      </c>
      <c r="C47" s="38"/>
      <c r="D47" s="38"/>
      <c r="E47" s="41"/>
      <c r="F47" s="41"/>
      <c r="H47" s="39"/>
      <c r="I47" s="39"/>
    </row>
    <row r="48" spans="1:9" x14ac:dyDescent="0.2">
      <c r="A48" s="51">
        <v>43465</v>
      </c>
      <c r="B48" s="38">
        <v>-4.3</v>
      </c>
      <c r="C48" s="38"/>
      <c r="D48" s="38"/>
      <c r="E48" s="41"/>
      <c r="F48" s="41"/>
      <c r="H48" s="39"/>
      <c r="I48" s="39"/>
    </row>
    <row r="49" spans="1:16" x14ac:dyDescent="0.2">
      <c r="A49" s="51">
        <v>43496</v>
      </c>
      <c r="B49" s="38">
        <v>-3.7</v>
      </c>
      <c r="C49" s="38"/>
      <c r="D49" s="38"/>
      <c r="H49" s="39"/>
      <c r="I49" s="39"/>
    </row>
    <row r="50" spans="1:16" x14ac:dyDescent="0.2">
      <c r="A50" s="51">
        <v>43524</v>
      </c>
      <c r="B50" s="38">
        <v>-4</v>
      </c>
      <c r="C50" s="38"/>
      <c r="D50" s="38"/>
      <c r="H50" s="39"/>
      <c r="I50" s="39"/>
    </row>
    <row r="51" spans="1:16" x14ac:dyDescent="0.2">
      <c r="A51" s="51">
        <v>43555</v>
      </c>
      <c r="B51" s="38">
        <v>-5.0999999999999996</v>
      </c>
      <c r="C51" s="38"/>
      <c r="D51" s="38"/>
      <c r="E51" s="38"/>
      <c r="F51" s="41"/>
      <c r="H51" s="39"/>
      <c r="I51" s="39"/>
    </row>
    <row r="52" spans="1:16" x14ac:dyDescent="0.2">
      <c r="A52" s="51">
        <v>43585</v>
      </c>
      <c r="B52" s="38">
        <v>-5.6</v>
      </c>
      <c r="C52" s="38"/>
      <c r="D52" s="38"/>
      <c r="E52" s="38"/>
      <c r="F52" s="35"/>
      <c r="H52" s="39"/>
      <c r="I52" s="39"/>
    </row>
    <row r="53" spans="1:16" x14ac:dyDescent="0.2">
      <c r="A53" s="51">
        <v>43616</v>
      </c>
      <c r="B53" s="38">
        <v>-5.2</v>
      </c>
      <c r="C53" s="38"/>
      <c r="D53" s="38"/>
      <c r="E53" s="38"/>
      <c r="F53" s="35"/>
      <c r="H53" s="39"/>
      <c r="I53" s="39"/>
    </row>
    <row r="54" spans="1:16" x14ac:dyDescent="0.2">
      <c r="A54" s="51">
        <v>43646</v>
      </c>
      <c r="B54" s="38">
        <v>-4.5999999999999996</v>
      </c>
      <c r="C54" s="38"/>
      <c r="D54" s="38"/>
      <c r="E54" s="38"/>
      <c r="F54" s="35"/>
      <c r="G54" s="42"/>
      <c r="H54" s="39"/>
      <c r="I54" s="39"/>
      <c r="O54" s="43"/>
    </row>
    <row r="55" spans="1:16" x14ac:dyDescent="0.2">
      <c r="A55" s="51">
        <v>43677</v>
      </c>
      <c r="B55" s="38">
        <v>-6.2</v>
      </c>
      <c r="C55" s="38"/>
      <c r="D55" s="38"/>
      <c r="E55" s="38"/>
      <c r="F55" s="35"/>
      <c r="G55" s="42"/>
      <c r="H55" s="39"/>
      <c r="I55" s="39"/>
      <c r="O55" s="43"/>
    </row>
    <row r="56" spans="1:16" x14ac:dyDescent="0.2">
      <c r="A56" s="51">
        <v>43708</v>
      </c>
      <c r="B56" s="38">
        <v>-2.4</v>
      </c>
      <c r="C56" s="38"/>
      <c r="D56" s="38"/>
      <c r="E56" s="38"/>
      <c r="F56" s="35"/>
      <c r="G56" s="42"/>
      <c r="H56" s="39"/>
      <c r="I56" s="39"/>
      <c r="O56" s="43"/>
    </row>
    <row r="57" spans="1:16" x14ac:dyDescent="0.2">
      <c r="A57" s="51">
        <v>43738</v>
      </c>
      <c r="B57" s="38">
        <v>0.5</v>
      </c>
      <c r="C57" s="38"/>
      <c r="D57" s="38"/>
      <c r="E57" s="38"/>
      <c r="F57" s="35"/>
      <c r="G57" s="42"/>
      <c r="H57" s="39"/>
      <c r="I57" s="39"/>
      <c r="O57" s="43"/>
    </row>
    <row r="58" spans="1:16" x14ac:dyDescent="0.2">
      <c r="A58" s="51">
        <v>43769</v>
      </c>
      <c r="B58" s="38">
        <v>-4.3</v>
      </c>
      <c r="C58" s="38"/>
      <c r="D58" s="38"/>
      <c r="E58" s="38"/>
      <c r="F58" s="35"/>
      <c r="H58" s="39"/>
      <c r="I58" s="39"/>
      <c r="N58" s="39"/>
      <c r="O58" s="43"/>
      <c r="P58" s="44"/>
    </row>
    <row r="59" spans="1:16" x14ac:dyDescent="0.2">
      <c r="A59" s="51">
        <v>43799</v>
      </c>
      <c r="B59" s="38">
        <v>-4.5</v>
      </c>
      <c r="C59" s="38"/>
      <c r="D59" s="38"/>
      <c r="E59" s="38"/>
      <c r="F59" s="35"/>
      <c r="H59" s="39"/>
      <c r="I59" s="39"/>
      <c r="N59" s="39"/>
      <c r="O59" s="43"/>
      <c r="P59" s="44"/>
    </row>
    <row r="60" spans="1:16" x14ac:dyDescent="0.2">
      <c r="A60" s="51">
        <v>43830</v>
      </c>
      <c r="B60" s="38">
        <v>-1.6</v>
      </c>
      <c r="C60" s="38"/>
      <c r="D60" s="38"/>
      <c r="E60" s="38"/>
      <c r="F60" s="35"/>
      <c r="H60" s="39"/>
      <c r="I60" s="39"/>
      <c r="N60" s="39"/>
      <c r="O60" s="43"/>
      <c r="P60" s="44"/>
    </row>
    <row r="61" spans="1:16" x14ac:dyDescent="0.2">
      <c r="A61" s="51">
        <v>43861</v>
      </c>
      <c r="B61" s="38">
        <v>-5.7</v>
      </c>
      <c r="C61" s="38"/>
      <c r="D61" s="38"/>
      <c r="E61" s="35"/>
      <c r="H61" s="39"/>
      <c r="I61" s="39"/>
      <c r="N61" s="39"/>
      <c r="O61" s="43"/>
      <c r="P61" s="44"/>
    </row>
    <row r="62" spans="1:16" x14ac:dyDescent="0.2">
      <c r="A62" s="51">
        <v>43890</v>
      </c>
      <c r="B62" s="38">
        <v>-6.2</v>
      </c>
      <c r="C62" s="38"/>
      <c r="D62" s="38"/>
      <c r="H62" s="39"/>
      <c r="I62" s="39"/>
      <c r="N62" s="39"/>
      <c r="O62" s="43"/>
      <c r="P62" s="44"/>
    </row>
    <row r="63" spans="1:16" x14ac:dyDescent="0.2">
      <c r="A63" s="51">
        <v>43921</v>
      </c>
      <c r="B63" s="38">
        <v>-7</v>
      </c>
      <c r="C63" s="38"/>
      <c r="D63" s="38"/>
      <c r="E63" s="35"/>
      <c r="F63" s="38"/>
      <c r="H63" s="39"/>
      <c r="I63" s="39"/>
      <c r="N63" s="39"/>
      <c r="O63" s="43"/>
      <c r="P63" s="44"/>
    </row>
    <row r="64" spans="1:16" x14ac:dyDescent="0.2">
      <c r="A64" s="51">
        <v>43951</v>
      </c>
      <c r="B64" s="38">
        <v>-38</v>
      </c>
      <c r="C64" s="38"/>
      <c r="D64" s="38"/>
      <c r="E64" s="35"/>
      <c r="F64" s="38"/>
      <c r="H64" s="39"/>
      <c r="I64" s="39"/>
      <c r="N64" s="39"/>
      <c r="O64" s="43"/>
      <c r="P64" s="44"/>
    </row>
    <row r="65" spans="1:16" x14ac:dyDescent="0.2">
      <c r="A65" s="51">
        <v>43982</v>
      </c>
      <c r="B65" s="38">
        <v>-30.7</v>
      </c>
      <c r="C65" s="38"/>
      <c r="D65" s="38"/>
      <c r="E65" s="35"/>
      <c r="F65" s="38"/>
      <c r="H65" s="39"/>
      <c r="I65" s="39"/>
      <c r="N65" s="39"/>
      <c r="O65" s="43"/>
      <c r="P65" s="44"/>
    </row>
    <row r="66" spans="1:16" x14ac:dyDescent="0.2">
      <c r="A66" s="51">
        <v>44012</v>
      </c>
      <c r="B66" s="38">
        <v>-27.9</v>
      </c>
      <c r="C66" s="38"/>
      <c r="D66" s="38"/>
      <c r="E66" s="35"/>
      <c r="F66" s="38"/>
      <c r="H66" s="39"/>
      <c r="I66" s="39"/>
      <c r="N66" s="39"/>
      <c r="O66" s="43"/>
      <c r="P66" s="44"/>
    </row>
    <row r="67" spans="1:16" x14ac:dyDescent="0.2">
      <c r="A67" s="51">
        <v>44043</v>
      </c>
      <c r="B67" s="38">
        <v>-23</v>
      </c>
      <c r="C67" s="38"/>
      <c r="D67" s="38"/>
      <c r="E67" s="35"/>
      <c r="F67" s="38"/>
      <c r="H67" s="39"/>
      <c r="I67" s="39"/>
      <c r="N67" s="39"/>
      <c r="O67" s="43"/>
      <c r="P67" s="44"/>
    </row>
    <row r="68" spans="1:16" x14ac:dyDescent="0.2">
      <c r="A68" s="51">
        <v>44074</v>
      </c>
      <c r="B68" s="38">
        <v>-19.600000000000001</v>
      </c>
      <c r="C68" s="38"/>
      <c r="D68" s="38"/>
      <c r="E68" s="35"/>
      <c r="F68" s="38"/>
      <c r="H68" s="39"/>
      <c r="I68" s="39"/>
      <c r="N68" s="39"/>
      <c r="O68" s="43"/>
      <c r="P68" s="44"/>
    </row>
    <row r="69" spans="1:16" x14ac:dyDescent="0.2">
      <c r="A69" s="51">
        <v>44104</v>
      </c>
      <c r="B69" s="38">
        <v>-19</v>
      </c>
      <c r="C69" s="38"/>
      <c r="D69" s="38"/>
      <c r="E69" s="35"/>
      <c r="F69" s="38"/>
      <c r="H69" s="39"/>
      <c r="I69" s="39"/>
      <c r="N69" s="39"/>
      <c r="O69" s="43"/>
      <c r="P69" s="44"/>
    </row>
    <row r="70" spans="1:16" x14ac:dyDescent="0.2">
      <c r="A70" s="51">
        <v>44135</v>
      </c>
      <c r="B70" s="38">
        <v>-22.3</v>
      </c>
      <c r="C70" s="38"/>
      <c r="D70" s="38"/>
      <c r="E70" s="35"/>
      <c r="F70" s="38"/>
      <c r="H70" s="39"/>
      <c r="I70" s="39"/>
      <c r="N70" s="39"/>
      <c r="O70" s="43"/>
      <c r="P70" s="44"/>
    </row>
    <row r="71" spans="1:16" x14ac:dyDescent="0.2">
      <c r="A71" s="51">
        <v>44165</v>
      </c>
      <c r="B71" s="38">
        <v>-21</v>
      </c>
      <c r="C71" s="38"/>
      <c r="D71" s="38"/>
      <c r="E71" s="35"/>
      <c r="F71" s="38"/>
      <c r="H71" s="39"/>
      <c r="I71" s="39"/>
      <c r="N71" s="39"/>
      <c r="O71" s="43"/>
      <c r="P71" s="44"/>
    </row>
    <row r="72" spans="1:16" x14ac:dyDescent="0.2">
      <c r="A72" s="51">
        <v>44196</v>
      </c>
      <c r="B72" s="38">
        <v>-22</v>
      </c>
      <c r="C72" s="38"/>
      <c r="D72" s="38"/>
      <c r="E72" s="41"/>
      <c r="F72" s="35"/>
      <c r="N72" s="39"/>
      <c r="O72" s="43"/>
      <c r="P72" s="44"/>
    </row>
    <row r="73" spans="1:16" x14ac:dyDescent="0.2">
      <c r="A73" s="51">
        <v>44227</v>
      </c>
      <c r="B73" s="38">
        <v>-22</v>
      </c>
      <c r="C73" s="38"/>
      <c r="D73" s="38"/>
      <c r="E73" s="41"/>
      <c r="F73" s="35"/>
      <c r="N73" s="39"/>
      <c r="O73" s="43"/>
      <c r="P73" s="44"/>
    </row>
    <row r="74" spans="1:16" x14ac:dyDescent="0.2">
      <c r="A74" s="51">
        <v>44255</v>
      </c>
      <c r="B74" s="38">
        <v>-22.8</v>
      </c>
      <c r="C74" s="38"/>
      <c r="D74" s="38"/>
      <c r="E74" s="41"/>
      <c r="F74" s="35"/>
      <c r="N74" s="39"/>
      <c r="O74" s="43"/>
      <c r="P74" s="44"/>
    </row>
    <row r="75" spans="1:16" x14ac:dyDescent="0.2">
      <c r="A75" s="51">
        <v>44286</v>
      </c>
      <c r="B75" s="35">
        <v>-19.8</v>
      </c>
      <c r="C75" s="35"/>
      <c r="D75" s="35"/>
      <c r="E75" s="35"/>
      <c r="F75" s="41"/>
      <c r="N75" s="39"/>
      <c r="O75" s="43"/>
      <c r="P75" s="44"/>
    </row>
    <row r="76" spans="1:16" x14ac:dyDescent="0.2">
      <c r="A76" s="51">
        <v>44316</v>
      </c>
      <c r="B76" s="35">
        <v>-22.2</v>
      </c>
      <c r="C76" s="35"/>
      <c r="D76" s="35"/>
      <c r="E76" s="35"/>
      <c r="F76" s="41"/>
      <c r="N76" s="39"/>
      <c r="O76" s="43"/>
    </row>
    <row r="77" spans="1:16" x14ac:dyDescent="0.2">
      <c r="A77" s="51">
        <v>44347</v>
      </c>
      <c r="B77" s="35">
        <v>-18.899999999999999</v>
      </c>
      <c r="C77" s="35"/>
      <c r="D77" s="35"/>
      <c r="E77" s="35"/>
      <c r="F77" s="41"/>
      <c r="N77" s="39"/>
    </row>
    <row r="78" spans="1:16" x14ac:dyDescent="0.2">
      <c r="A78" s="51">
        <v>44377</v>
      </c>
      <c r="B78" s="35">
        <v>-10.199999999999999</v>
      </c>
      <c r="C78" s="35"/>
      <c r="D78" s="35"/>
      <c r="E78" s="35"/>
      <c r="F78" s="41"/>
      <c r="N78" s="39"/>
    </row>
    <row r="79" spans="1:16" x14ac:dyDescent="0.2">
      <c r="A79" s="51">
        <v>44408</v>
      </c>
      <c r="B79" s="35">
        <v>-12.6</v>
      </c>
      <c r="C79" s="35"/>
      <c r="D79" s="35"/>
      <c r="E79" s="35"/>
      <c r="F79" s="41"/>
    </row>
    <row r="80" spans="1:16" x14ac:dyDescent="0.2">
      <c r="A80" s="51">
        <v>44439</v>
      </c>
      <c r="B80" s="35">
        <v>-15.7</v>
      </c>
      <c r="C80" s="35"/>
      <c r="D80" s="35"/>
      <c r="E80" s="35"/>
      <c r="F80" s="41"/>
    </row>
    <row r="81" spans="1:7" x14ac:dyDescent="0.2">
      <c r="A81" s="51">
        <v>44469</v>
      </c>
      <c r="B81" s="35">
        <v>-16.8</v>
      </c>
      <c r="C81" s="35"/>
      <c r="D81" s="35"/>
      <c r="E81" s="35"/>
      <c r="F81" s="41"/>
    </row>
    <row r="82" spans="1:7" x14ac:dyDescent="0.2">
      <c r="A82" s="51">
        <v>44500</v>
      </c>
      <c r="B82" s="35">
        <v>-11.6</v>
      </c>
      <c r="C82" s="35"/>
      <c r="D82" s="35"/>
      <c r="E82" s="35"/>
      <c r="F82" s="41"/>
    </row>
    <row r="83" spans="1:7" x14ac:dyDescent="0.2">
      <c r="A83" s="51">
        <v>44530</v>
      </c>
      <c r="B83" s="35">
        <v>-19.399999999999999</v>
      </c>
      <c r="C83" s="35"/>
      <c r="D83" s="35"/>
      <c r="E83" s="35"/>
      <c r="F83" s="41"/>
    </row>
    <row r="84" spans="1:7" x14ac:dyDescent="0.2">
      <c r="A84" s="51">
        <v>44561</v>
      </c>
      <c r="B84" s="31">
        <v>-13.5</v>
      </c>
      <c r="E84" s="35"/>
      <c r="F84" s="47"/>
    </row>
    <row r="85" spans="1:7" x14ac:dyDescent="0.2">
      <c r="A85" s="51">
        <v>44592</v>
      </c>
      <c r="B85" s="31">
        <v>-12.4</v>
      </c>
      <c r="E85" s="35"/>
      <c r="F85" s="47"/>
    </row>
    <row r="86" spans="1:7" x14ac:dyDescent="0.2">
      <c r="A86" s="51">
        <v>44620</v>
      </c>
      <c r="B86" s="31">
        <v>-10.199999999999999</v>
      </c>
      <c r="E86" s="35"/>
      <c r="F86" s="47"/>
    </row>
    <row r="87" spans="1:7" x14ac:dyDescent="0.2">
      <c r="A87" s="51">
        <v>44651</v>
      </c>
      <c r="B87" s="31">
        <v>-22.9</v>
      </c>
      <c r="E87" s="35"/>
      <c r="F87" s="47"/>
    </row>
    <row r="88" spans="1:7" x14ac:dyDescent="0.2">
      <c r="A88" s="51">
        <v>44681</v>
      </c>
      <c r="B88" s="31">
        <v>-25.2</v>
      </c>
      <c r="E88" s="35"/>
      <c r="F88" s="47"/>
    </row>
    <row r="89" spans="1:7" x14ac:dyDescent="0.2">
      <c r="A89" s="51">
        <v>44712</v>
      </c>
      <c r="B89" s="31">
        <v>-29.5</v>
      </c>
      <c r="E89" s="35"/>
      <c r="F89" s="47"/>
    </row>
    <row r="90" spans="1:7" x14ac:dyDescent="0.2">
      <c r="A90" s="51">
        <v>44742</v>
      </c>
      <c r="B90" s="31">
        <v>-35.799999999999997</v>
      </c>
      <c r="E90" s="35"/>
      <c r="F90" s="47"/>
    </row>
    <row r="91" spans="1:7" x14ac:dyDescent="0.2">
      <c r="A91" s="51">
        <v>44773</v>
      </c>
      <c r="B91" s="31">
        <v>-38.700000000000003</v>
      </c>
      <c r="E91" s="35"/>
      <c r="F91" s="47"/>
    </row>
    <row r="92" spans="1:7" x14ac:dyDescent="0.2">
      <c r="A92" s="51">
        <v>44804</v>
      </c>
      <c r="B92" s="31">
        <v>-45.8</v>
      </c>
      <c r="E92" s="35"/>
      <c r="F92" s="47"/>
      <c r="G92" s="42"/>
    </row>
    <row r="93" spans="1:7" x14ac:dyDescent="0.2">
      <c r="A93" s="51">
        <v>44834</v>
      </c>
      <c r="B93" s="31">
        <v>-46.6</v>
      </c>
      <c r="G93" s="42"/>
    </row>
    <row r="94" spans="1:7" x14ac:dyDescent="0.2">
      <c r="A94" s="51">
        <v>44865</v>
      </c>
      <c r="B94" s="31">
        <v>-49.2</v>
      </c>
      <c r="G94" s="42"/>
    </row>
    <row r="95" spans="1:7" x14ac:dyDescent="0.2">
      <c r="A95" s="51">
        <v>44895</v>
      </c>
      <c r="B95" s="31">
        <v>-47.4</v>
      </c>
    </row>
    <row r="96" spans="1:7" x14ac:dyDescent="0.2">
      <c r="A96" s="51">
        <v>44926</v>
      </c>
      <c r="B96" s="31">
        <v>-45.6</v>
      </c>
    </row>
    <row r="97" spans="1:2" x14ac:dyDescent="0.2">
      <c r="A97" s="51">
        <v>44957</v>
      </c>
      <c r="B97" s="31">
        <v>-44.6</v>
      </c>
    </row>
    <row r="98" spans="1:2" x14ac:dyDescent="0.2">
      <c r="A98" s="51">
        <v>44985</v>
      </c>
      <c r="B98" s="31">
        <v>-41</v>
      </c>
    </row>
    <row r="99" spans="1:2" x14ac:dyDescent="0.2">
      <c r="A99" s="51">
        <v>45016</v>
      </c>
      <c r="B99" s="31">
        <v>-35.299999999999997</v>
      </c>
    </row>
    <row r="100" spans="1:2" x14ac:dyDescent="0.2">
      <c r="A100" s="51">
        <v>45046</v>
      </c>
      <c r="B100" s="31">
        <v>-34.4</v>
      </c>
    </row>
    <row r="101" spans="1:2" x14ac:dyDescent="0.2">
      <c r="A101" s="51">
        <v>45077</v>
      </c>
      <c r="B101" s="31">
        <v>-38.6</v>
      </c>
    </row>
    <row r="102" spans="1:2" x14ac:dyDescent="0.2">
      <c r="A102" s="51">
        <v>45107</v>
      </c>
      <c r="B102" s="31">
        <v>-34.1</v>
      </c>
    </row>
    <row r="103" spans="1:2" x14ac:dyDescent="0.2">
      <c r="A103" s="51">
        <v>45138</v>
      </c>
      <c r="B103" s="31">
        <v>-35.200000000000003</v>
      </c>
    </row>
    <row r="104" spans="1:2" x14ac:dyDescent="0.2">
      <c r="A104" s="51">
        <v>45169</v>
      </c>
      <c r="B104" s="31">
        <v>-31.1</v>
      </c>
    </row>
    <row r="105" spans="1:2" x14ac:dyDescent="0.2">
      <c r="A105" s="51">
        <v>45199</v>
      </c>
      <c r="B105" s="31">
        <v>-34.4</v>
      </c>
    </row>
    <row r="106" spans="1:2" x14ac:dyDescent="0.2">
      <c r="A106" s="51">
        <v>45230</v>
      </c>
      <c r="B106" s="31">
        <v>-31.2</v>
      </c>
    </row>
    <row r="107" spans="1:2" x14ac:dyDescent="0.2">
      <c r="A107" s="51">
        <v>45260</v>
      </c>
      <c r="B107" s="31">
        <v>-29.8</v>
      </c>
    </row>
    <row r="108" spans="1:2" x14ac:dyDescent="0.2">
      <c r="A108" s="51"/>
    </row>
  </sheetData>
  <pageMargins left="0.7" right="0.7" top="0.75" bottom="0.75" header="0.3" footer="0.3"/>
  <pageSetup paperSize="9" scale="95" orientation="portrait"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A94F260-ABC0-4609-B385-04AA28232A30}">
  <sheetPr codeName="Sheet6"/>
  <dimension ref="A1:P189"/>
  <sheetViews>
    <sheetView showGridLines="0" zoomScaleNormal="100" workbookViewId="0">
      <selection activeCell="T32" sqref="T32"/>
    </sheetView>
  </sheetViews>
  <sheetFormatPr defaultColWidth="9.140625" defaultRowHeight="12" x14ac:dyDescent="0.2"/>
  <cols>
    <col min="1" max="1" width="11.85546875" style="31" customWidth="1"/>
    <col min="2" max="25" width="11.42578125" style="31" bestFit="1" customWidth="1"/>
    <col min="26" max="16384" width="9.140625" style="31"/>
  </cols>
  <sheetData>
    <row r="1" spans="1:9" x14ac:dyDescent="0.2">
      <c r="A1" s="29"/>
      <c r="B1" s="30"/>
    </row>
    <row r="2" spans="1:9" x14ac:dyDescent="0.2">
      <c r="A2" s="32" t="s">
        <v>1</v>
      </c>
      <c r="B2" s="31" t="s">
        <v>173</v>
      </c>
    </row>
    <row r="3" spans="1:9" x14ac:dyDescent="0.2">
      <c r="A3" s="32" t="s">
        <v>2</v>
      </c>
      <c r="B3" s="31" t="s">
        <v>174</v>
      </c>
    </row>
    <row r="4" spans="1:9" x14ac:dyDescent="0.2">
      <c r="A4" s="31" t="s">
        <v>3</v>
      </c>
      <c r="B4" s="48"/>
    </row>
    <row r="5" spans="1:9" x14ac:dyDescent="0.2">
      <c r="A5" s="31" t="s">
        <v>4</v>
      </c>
    </row>
    <row r="6" spans="1:9" x14ac:dyDescent="0.2">
      <c r="A6" s="31" t="s">
        <v>5</v>
      </c>
      <c r="B6" s="31" t="s">
        <v>175</v>
      </c>
    </row>
    <row r="7" spans="1:9" x14ac:dyDescent="0.2">
      <c r="A7" s="31" t="s">
        <v>6</v>
      </c>
      <c r="B7" s="31" t="s">
        <v>176</v>
      </c>
    </row>
    <row r="8" spans="1:9" x14ac:dyDescent="0.2">
      <c r="B8" s="33"/>
    </row>
    <row r="9" spans="1:9" x14ac:dyDescent="0.2">
      <c r="A9" s="34" t="s">
        <v>7</v>
      </c>
      <c r="B9" s="31" t="s">
        <v>137</v>
      </c>
    </row>
    <row r="10" spans="1:9" x14ac:dyDescent="0.2">
      <c r="A10" s="34"/>
      <c r="B10" s="31" t="s">
        <v>138</v>
      </c>
    </row>
    <row r="11" spans="1:9" x14ac:dyDescent="0.2">
      <c r="A11" s="34"/>
      <c r="B11" s="31" t="s">
        <v>22</v>
      </c>
      <c r="C11" s="31" t="s">
        <v>75</v>
      </c>
      <c r="D11" s="31" t="s">
        <v>72</v>
      </c>
      <c r="E11" s="31" t="s">
        <v>77</v>
      </c>
      <c r="F11" s="31" t="s">
        <v>73</v>
      </c>
      <c r="G11" s="31" t="s">
        <v>177</v>
      </c>
    </row>
    <row r="12" spans="1:9" x14ac:dyDescent="0.2">
      <c r="B12" s="49" t="s">
        <v>21</v>
      </c>
      <c r="C12" s="49" t="s">
        <v>47</v>
      </c>
      <c r="D12" s="49" t="s">
        <v>45</v>
      </c>
      <c r="E12" s="49" t="s">
        <v>50</v>
      </c>
      <c r="F12" s="49" t="s">
        <v>46</v>
      </c>
      <c r="G12" s="49" t="s">
        <v>178</v>
      </c>
    </row>
    <row r="13" spans="1:9" x14ac:dyDescent="0.2">
      <c r="A13" s="51">
        <v>39844</v>
      </c>
      <c r="B13" s="38">
        <v>17.294115876838443</v>
      </c>
      <c r="C13" s="38">
        <v>21.403234960272417</v>
      </c>
      <c r="D13" s="38">
        <v>20.668459986550101</v>
      </c>
      <c r="E13" s="38">
        <v>23.410913358106786</v>
      </c>
      <c r="F13" s="38">
        <v>23.710616094722056</v>
      </c>
      <c r="G13" s="38">
        <v>1.228526667405714</v>
      </c>
    </row>
    <row r="14" spans="1:9" x14ac:dyDescent="0.2">
      <c r="A14" s="51">
        <v>39872</v>
      </c>
      <c r="B14" s="38">
        <v>15.649132139759992</v>
      </c>
      <c r="C14" s="38">
        <v>20.645948419019216</v>
      </c>
      <c r="D14" s="38">
        <v>15.093049066928218</v>
      </c>
      <c r="E14" s="38">
        <v>22.727272727272727</v>
      </c>
      <c r="F14" s="38">
        <v>19.926055652850749</v>
      </c>
      <c r="G14" s="38">
        <v>0.74270604565346821</v>
      </c>
    </row>
    <row r="15" spans="1:9" x14ac:dyDescent="0.2">
      <c r="A15" s="51">
        <v>39903</v>
      </c>
      <c r="B15" s="38">
        <v>13.880680553800447</v>
      </c>
      <c r="C15" s="38">
        <v>20.10454362685967</v>
      </c>
      <c r="D15" s="38">
        <v>13.69986367672624</v>
      </c>
      <c r="E15" s="38">
        <v>21.910430839002267</v>
      </c>
      <c r="F15" s="38">
        <v>15.164855751217685</v>
      </c>
      <c r="G15" s="38">
        <v>0.45315436196947251</v>
      </c>
      <c r="I15" s="39"/>
    </row>
    <row r="16" spans="1:9" x14ac:dyDescent="0.2">
      <c r="A16" s="51">
        <v>39933</v>
      </c>
      <c r="B16" s="38">
        <v>12.490622393631231</v>
      </c>
      <c r="C16" s="38">
        <v>18.940410353741939</v>
      </c>
      <c r="D16" s="38">
        <v>12.971732128263064</v>
      </c>
      <c r="E16" s="38">
        <v>20.099621806106448</v>
      </c>
      <c r="F16" s="38">
        <v>10.701904461753186</v>
      </c>
      <c r="G16" s="38">
        <v>0.10072241135929585</v>
      </c>
      <c r="I16" s="39"/>
    </row>
    <row r="17" spans="1:9" x14ac:dyDescent="0.2">
      <c r="A17" s="51">
        <v>39964</v>
      </c>
      <c r="B17" s="38">
        <v>10.80945460777548</v>
      </c>
      <c r="C17" s="38">
        <v>17.669088697544893</v>
      </c>
      <c r="D17" s="38">
        <v>9.9724079012687739</v>
      </c>
      <c r="E17" s="38">
        <v>18.618699846722567</v>
      </c>
      <c r="F17" s="38">
        <v>7.7047178861079617</v>
      </c>
      <c r="G17" s="38">
        <v>-9.3281844459613128E-2</v>
      </c>
      <c r="I17" s="39"/>
    </row>
    <row r="18" spans="1:9" x14ac:dyDescent="0.2">
      <c r="A18" s="51">
        <v>39994</v>
      </c>
      <c r="B18" s="38">
        <v>9.2604089961060492</v>
      </c>
      <c r="C18" s="38">
        <v>15.762737188106977</v>
      </c>
      <c r="D18" s="38">
        <v>8.2055103834132339</v>
      </c>
      <c r="E18" s="38">
        <v>17.16976150664437</v>
      </c>
      <c r="F18" s="38">
        <v>2.7094936973910131</v>
      </c>
      <c r="G18" s="38">
        <v>0.25176914667755307</v>
      </c>
      <c r="I18" s="39"/>
    </row>
    <row r="19" spans="1:9" x14ac:dyDescent="0.2">
      <c r="A19" s="51">
        <v>40025</v>
      </c>
      <c r="B19" s="38">
        <v>7.4842788301684866</v>
      </c>
      <c r="C19" s="38">
        <v>14.683938432616614</v>
      </c>
      <c r="D19" s="38">
        <v>7.3562903293829862</v>
      </c>
      <c r="E19" s="38">
        <v>15.719810915341641</v>
      </c>
      <c r="F19" s="38">
        <v>-1.1790096319091963</v>
      </c>
      <c r="G19" s="38">
        <v>3.0344709300983236E-2</v>
      </c>
      <c r="I19" s="39"/>
    </row>
    <row r="20" spans="1:9" x14ac:dyDescent="0.2">
      <c r="A20" s="51">
        <v>40056</v>
      </c>
      <c r="B20" s="38">
        <v>5.9039267651286291</v>
      </c>
      <c r="C20" s="38">
        <v>14.292113357422284</v>
      </c>
      <c r="D20" s="38">
        <v>7.9176404648851006</v>
      </c>
      <c r="E20" s="38">
        <v>14.610060769750168</v>
      </c>
      <c r="F20" s="38">
        <v>-3.3578297240247053</v>
      </c>
      <c r="G20" s="38">
        <v>-0.15309615364433665</v>
      </c>
      <c r="I20" s="39"/>
    </row>
    <row r="21" spans="1:9" x14ac:dyDescent="0.2">
      <c r="A21" s="51">
        <v>40086</v>
      </c>
      <c r="B21" s="38">
        <v>4.0152444800753377</v>
      </c>
      <c r="C21" s="38">
        <v>13.293325526932085</v>
      </c>
      <c r="D21" s="38">
        <v>5.4958455623992393</v>
      </c>
      <c r="E21" s="38">
        <v>13.469184890656063</v>
      </c>
      <c r="F21" s="38">
        <v>-5.2061835598302251</v>
      </c>
      <c r="G21" s="38">
        <v>-0.25858311033978221</v>
      </c>
      <c r="I21" s="39"/>
    </row>
    <row r="22" spans="1:9" x14ac:dyDescent="0.2">
      <c r="A22" s="51">
        <v>40117</v>
      </c>
      <c r="B22" s="38">
        <v>2.1620553177948758</v>
      </c>
      <c r="C22" s="38">
        <v>12.42444021908789</v>
      </c>
      <c r="D22" s="38">
        <v>7.1594312524915926</v>
      </c>
      <c r="E22" s="38">
        <v>12.057198570035748</v>
      </c>
      <c r="F22" s="38">
        <v>-4.8841409522345618</v>
      </c>
      <c r="G22" s="38">
        <v>-2.180673174832861E-2</v>
      </c>
      <c r="I22" s="39"/>
    </row>
    <row r="23" spans="1:9" x14ac:dyDescent="0.2">
      <c r="A23" s="51">
        <v>40147</v>
      </c>
      <c r="B23" s="38">
        <v>1.4138839070851332</v>
      </c>
      <c r="C23" s="38">
        <v>12.276766205389658</v>
      </c>
      <c r="D23" s="38">
        <v>9.2790970077733999</v>
      </c>
      <c r="E23" s="38">
        <v>11.395348837209303</v>
      </c>
      <c r="F23" s="38">
        <v>-4.2429935807108183</v>
      </c>
      <c r="G23" s="38">
        <v>0.52779832960663975</v>
      </c>
      <c r="I23" s="39"/>
    </row>
    <row r="24" spans="1:9" x14ac:dyDescent="0.2">
      <c r="A24" s="51">
        <v>40178</v>
      </c>
      <c r="B24" s="38">
        <v>0.76229294212816545</v>
      </c>
      <c r="C24" s="38">
        <v>12.559162111820207</v>
      </c>
      <c r="D24" s="38">
        <v>12.405007687239184</v>
      </c>
      <c r="E24" s="38">
        <v>10.989446957073714</v>
      </c>
      <c r="F24" s="38">
        <v>-2.7068644136477835</v>
      </c>
      <c r="G24" s="38">
        <v>1.3621879995189559</v>
      </c>
      <c r="I24" s="39"/>
    </row>
    <row r="25" spans="1:9" x14ac:dyDescent="0.2">
      <c r="A25" s="51">
        <v>40209</v>
      </c>
      <c r="B25" s="38">
        <v>0.32467495548617092</v>
      </c>
      <c r="C25" s="38">
        <v>12.817358942820197</v>
      </c>
      <c r="D25" s="38">
        <v>16.669895279009079</v>
      </c>
      <c r="E25" s="38">
        <v>11.392706760943831</v>
      </c>
      <c r="F25" s="38">
        <v>-0.78687426753725098</v>
      </c>
      <c r="G25" s="38">
        <v>1.6633734462488514</v>
      </c>
      <c r="I25" s="39"/>
    </row>
    <row r="26" spans="1:9" x14ac:dyDescent="0.2">
      <c r="A26" s="51">
        <v>40237</v>
      </c>
      <c r="B26" s="38">
        <v>5.1363661984312511E-2</v>
      </c>
      <c r="C26" s="38">
        <v>11.721933178712469</v>
      </c>
      <c r="D26" s="38">
        <v>20.221577481925173</v>
      </c>
      <c r="E26" s="38">
        <v>10.762331838565023</v>
      </c>
      <c r="F26" s="38">
        <v>-1.5630224005349382</v>
      </c>
      <c r="G26" s="38">
        <v>1.8613199155598041</v>
      </c>
      <c r="I26" s="39"/>
    </row>
    <row r="27" spans="1:9" x14ac:dyDescent="0.2">
      <c r="A27" s="51">
        <v>40268</v>
      </c>
      <c r="B27" s="38">
        <v>-8.0302934988717461E-2</v>
      </c>
      <c r="C27" s="38">
        <v>10.806890299184044</v>
      </c>
      <c r="D27" s="38">
        <v>20.55669553321972</v>
      </c>
      <c r="E27" s="38">
        <v>10.675990675990676</v>
      </c>
      <c r="F27" s="38">
        <v>-0.90893859428667167</v>
      </c>
      <c r="G27" s="38">
        <v>2.2155725127738828</v>
      </c>
      <c r="I27" s="39"/>
    </row>
    <row r="28" spans="1:9" x14ac:dyDescent="0.2">
      <c r="A28" s="51">
        <v>40298</v>
      </c>
      <c r="B28" s="38">
        <v>-0.24240667631637539</v>
      </c>
      <c r="C28" s="38">
        <v>9.944590259550889</v>
      </c>
      <c r="D28" s="38">
        <v>16.558308957447984</v>
      </c>
      <c r="E28" s="38">
        <v>10.571296581459809</v>
      </c>
      <c r="F28" s="38">
        <v>-0.32206792705370585</v>
      </c>
      <c r="G28" s="38">
        <v>2.5270395967128256</v>
      </c>
      <c r="I28" s="39"/>
    </row>
    <row r="29" spans="1:9" x14ac:dyDescent="0.2">
      <c r="A29" s="51">
        <v>40329</v>
      </c>
      <c r="B29" s="38">
        <v>-0.48925213047118826</v>
      </c>
      <c r="C29" s="38">
        <v>9.9360465116279073</v>
      </c>
      <c r="D29" s="38">
        <v>15.296818773870235</v>
      </c>
      <c r="E29" s="38">
        <v>10.804632733922585</v>
      </c>
      <c r="F29" s="38">
        <v>-0.53974895397489542</v>
      </c>
      <c r="G29" s="38">
        <v>2.6693913185102018</v>
      </c>
      <c r="I29" s="39"/>
    </row>
    <row r="30" spans="1:9" x14ac:dyDescent="0.2">
      <c r="A30" s="51">
        <v>40359</v>
      </c>
      <c r="B30" s="38">
        <v>-0.88860131398670761</v>
      </c>
      <c r="C30" s="38">
        <v>9.1214154972544232</v>
      </c>
      <c r="D30" s="38">
        <v>14.203233256351039</v>
      </c>
      <c r="E30" s="38">
        <v>10.880204803855131</v>
      </c>
      <c r="F30" s="38">
        <v>0.74825618262523774</v>
      </c>
      <c r="G30" s="38">
        <v>2.7709000244471205</v>
      </c>
      <c r="I30" s="39"/>
    </row>
    <row r="31" spans="1:9" x14ac:dyDescent="0.2">
      <c r="A31" s="51">
        <v>40390</v>
      </c>
      <c r="B31" s="38">
        <v>-1.1961519575020119</v>
      </c>
      <c r="C31" s="38">
        <v>8.5595725638035312</v>
      </c>
      <c r="D31" s="38">
        <v>12.451583504215083</v>
      </c>
      <c r="E31" s="38">
        <v>10.677587490692479</v>
      </c>
      <c r="F31" s="38">
        <v>2.0919081766877414</v>
      </c>
      <c r="G31" s="38">
        <v>2.7647534955802442</v>
      </c>
      <c r="I31" s="39"/>
    </row>
    <row r="32" spans="1:9" x14ac:dyDescent="0.2">
      <c r="A32" s="51">
        <v>40421</v>
      </c>
      <c r="B32" s="38">
        <v>-1.4661289646747786</v>
      </c>
      <c r="C32" s="38">
        <v>8.0924546934635817</v>
      </c>
      <c r="D32" s="38">
        <v>11.692849980248564</v>
      </c>
      <c r="E32" s="38">
        <v>10.828166519043402</v>
      </c>
      <c r="F32" s="38">
        <v>2.9794447976266158</v>
      </c>
      <c r="G32" s="38">
        <v>2.9050569410662996</v>
      </c>
      <c r="I32" s="39"/>
    </row>
    <row r="33" spans="1:9" x14ac:dyDescent="0.2">
      <c r="A33" s="51">
        <v>40451</v>
      </c>
      <c r="B33" s="38">
        <v>-1.7122257697550047</v>
      </c>
      <c r="C33" s="38">
        <v>7.8409240057750367</v>
      </c>
      <c r="D33" s="38">
        <v>13.057750140170244</v>
      </c>
      <c r="E33" s="38">
        <v>11.064763995609221</v>
      </c>
      <c r="F33" s="38">
        <v>3.3689748811948403</v>
      </c>
      <c r="G33" s="38">
        <v>2.7658380192854986</v>
      </c>
      <c r="I33" s="39"/>
    </row>
    <row r="34" spans="1:9" x14ac:dyDescent="0.2">
      <c r="A34" s="51">
        <v>40482</v>
      </c>
      <c r="B34" s="38">
        <v>-1.9049315997087792</v>
      </c>
      <c r="C34" s="38">
        <v>8.0711841204654338</v>
      </c>
      <c r="D34" s="38">
        <v>11.675441933094433</v>
      </c>
      <c r="E34" s="38">
        <v>11.335561691614592</v>
      </c>
      <c r="F34" s="38">
        <v>2.5903203817314249</v>
      </c>
      <c r="G34" s="38">
        <v>2.8959481799689031</v>
      </c>
      <c r="I34" s="39"/>
    </row>
    <row r="35" spans="1:9" x14ac:dyDescent="0.2">
      <c r="A35" s="51">
        <v>40512</v>
      </c>
      <c r="B35" s="38">
        <v>-2.103697660287303</v>
      </c>
      <c r="C35" s="38">
        <v>7.8318595963125226</v>
      </c>
      <c r="D35" s="38">
        <v>10.416420089162425</v>
      </c>
      <c r="E35" s="38">
        <v>11.738377129656367</v>
      </c>
      <c r="F35" s="38">
        <v>2.4617996604414261</v>
      </c>
      <c r="G35" s="38">
        <v>2.8144793055093453</v>
      </c>
      <c r="I35" s="39"/>
    </row>
    <row r="36" spans="1:9" x14ac:dyDescent="0.2">
      <c r="A36" s="51">
        <v>40543</v>
      </c>
      <c r="B36" s="38">
        <v>-2.3525573644677684</v>
      </c>
      <c r="C36" s="38">
        <v>7.5123185869301805</v>
      </c>
      <c r="D36" s="38">
        <v>10.552218562294129</v>
      </c>
      <c r="E36" s="38">
        <v>12.499103106837914</v>
      </c>
      <c r="F36" s="38">
        <v>3.5496699949229984</v>
      </c>
      <c r="G36" s="38">
        <v>3.000683342057354</v>
      </c>
      <c r="I36" s="39"/>
    </row>
    <row r="37" spans="1:9" x14ac:dyDescent="0.2">
      <c r="A37" s="51">
        <v>40574</v>
      </c>
      <c r="B37" s="38">
        <v>-2.5489565653007951</v>
      </c>
      <c r="C37" s="38">
        <v>7.2213500784929359</v>
      </c>
      <c r="D37" s="38">
        <v>10.354663877531616</v>
      </c>
      <c r="E37" s="38">
        <v>12.542057412842722</v>
      </c>
      <c r="F37" s="38">
        <v>2.6235662148070906</v>
      </c>
      <c r="G37" s="38">
        <v>3.1894078037866014</v>
      </c>
      <c r="I37" s="39"/>
    </row>
    <row r="38" spans="1:9" x14ac:dyDescent="0.2">
      <c r="A38" s="51">
        <v>40602</v>
      </c>
      <c r="B38" s="38">
        <v>-2.7284165423979299</v>
      </c>
      <c r="C38" s="38">
        <v>7.052949678097491</v>
      </c>
      <c r="D38" s="38">
        <v>9.6383289075064518</v>
      </c>
      <c r="E38" s="38">
        <v>12.660393498716852</v>
      </c>
      <c r="F38" s="38">
        <v>3.7111670864819479</v>
      </c>
      <c r="G38" s="38">
        <v>3.1224449719894731</v>
      </c>
      <c r="I38" s="39"/>
    </row>
    <row r="39" spans="1:9" x14ac:dyDescent="0.2">
      <c r="A39" s="51">
        <v>40633</v>
      </c>
      <c r="B39" s="38">
        <v>-2.9037456010141631</v>
      </c>
      <c r="C39" s="38">
        <v>6.8848931919471337</v>
      </c>
      <c r="D39" s="38">
        <v>7.5176625770196779</v>
      </c>
      <c r="E39" s="38">
        <v>12.623343670707641</v>
      </c>
      <c r="F39" s="38">
        <v>3.833333333333333</v>
      </c>
      <c r="G39" s="38">
        <v>3.4570594953218237</v>
      </c>
      <c r="I39" s="39"/>
    </row>
    <row r="40" spans="1:9" x14ac:dyDescent="0.2">
      <c r="A40" s="51">
        <v>40663</v>
      </c>
      <c r="B40" s="38">
        <v>-2.9195273886213919</v>
      </c>
      <c r="C40" s="38">
        <v>6.7539909946786745</v>
      </c>
      <c r="D40" s="38">
        <v>8.8980094769554157</v>
      </c>
      <c r="E40" s="38">
        <v>12.813877037140658</v>
      </c>
      <c r="F40" s="38">
        <v>4.645161290322581</v>
      </c>
      <c r="G40" s="38">
        <v>3.4475868895866104</v>
      </c>
      <c r="I40" s="39"/>
    </row>
    <row r="41" spans="1:9" x14ac:dyDescent="0.2">
      <c r="A41" s="51">
        <v>40694</v>
      </c>
      <c r="B41" s="38">
        <v>-2.9012140418709302</v>
      </c>
      <c r="C41" s="38">
        <v>6.7000101553772726</v>
      </c>
      <c r="D41" s="38">
        <v>10.465820276666788</v>
      </c>
      <c r="E41" s="38">
        <v>12.840171294377676</v>
      </c>
      <c r="F41" s="38">
        <v>5.5703802535023348</v>
      </c>
      <c r="G41" s="38">
        <v>3.4604593455811767</v>
      </c>
      <c r="I41" s="39"/>
    </row>
    <row r="42" spans="1:9" x14ac:dyDescent="0.2">
      <c r="A42" s="51">
        <v>40724</v>
      </c>
      <c r="B42" s="38">
        <v>-2.922986352087392</v>
      </c>
      <c r="C42" s="38">
        <v>6.688844307879835</v>
      </c>
      <c r="D42" s="38">
        <v>10.081621670104942</v>
      </c>
      <c r="E42" s="38">
        <v>12.919508867667121</v>
      </c>
      <c r="F42" s="38">
        <v>5.3465180591636638</v>
      </c>
      <c r="G42" s="38">
        <v>3.3322782734092988</v>
      </c>
      <c r="I42" s="39"/>
    </row>
    <row r="43" spans="1:9" x14ac:dyDescent="0.2">
      <c r="A43" s="51">
        <v>40755</v>
      </c>
      <c r="B43" s="38">
        <v>-3.089563552628444</v>
      </c>
      <c r="C43" s="38">
        <v>6.4106934164394236</v>
      </c>
      <c r="D43" s="38">
        <v>8.5454114798536729</v>
      </c>
      <c r="E43" s="38">
        <v>12.706136793728035</v>
      </c>
      <c r="F43" s="38">
        <v>5.0195621410139015</v>
      </c>
      <c r="G43" s="38">
        <v>3.0449887716744715</v>
      </c>
      <c r="I43" s="39"/>
    </row>
    <row r="44" spans="1:9" x14ac:dyDescent="0.2">
      <c r="A44" s="51">
        <v>40786</v>
      </c>
      <c r="B44" s="38">
        <v>-3.2781387655403686</v>
      </c>
      <c r="C44" s="38">
        <v>6.6515936109692948</v>
      </c>
      <c r="D44" s="38">
        <v>6.6732359367636347</v>
      </c>
      <c r="E44" s="38">
        <v>12.518399571791782</v>
      </c>
      <c r="F44" s="38">
        <v>4.7296179923929218</v>
      </c>
      <c r="G44" s="38">
        <v>2.9265357064155633</v>
      </c>
      <c r="I44" s="39"/>
    </row>
    <row r="45" spans="1:9" x14ac:dyDescent="0.2">
      <c r="A45" s="51">
        <v>40816</v>
      </c>
      <c r="B45" s="38">
        <v>-3.613500712806017</v>
      </c>
      <c r="C45" s="38">
        <v>6.3701210986563019</v>
      </c>
      <c r="D45" s="38">
        <v>3.9721581689298833</v>
      </c>
      <c r="E45" s="38">
        <v>12.245168122848822</v>
      </c>
      <c r="F45" s="38">
        <v>4.4265091317552105</v>
      </c>
      <c r="G45" s="38">
        <v>2.9302935048745158</v>
      </c>
      <c r="I45" s="39"/>
    </row>
    <row r="46" spans="1:9" x14ac:dyDescent="0.2">
      <c r="A46" s="51">
        <v>40847</v>
      </c>
      <c r="B46" s="38">
        <v>-5.7168790703633814</v>
      </c>
      <c r="C46" s="38">
        <v>6.2840178129638797</v>
      </c>
      <c r="D46" s="38">
        <v>4.2374039282664384</v>
      </c>
      <c r="E46" s="38">
        <v>12.095769104624466</v>
      </c>
      <c r="F46" s="38">
        <v>5.5246053853296191</v>
      </c>
      <c r="G46" s="38">
        <v>2.2597499775754053</v>
      </c>
      <c r="I46" s="39"/>
    </row>
    <row r="47" spans="1:9" x14ac:dyDescent="0.2">
      <c r="A47" s="51">
        <v>40877</v>
      </c>
      <c r="B47" s="38">
        <v>-7.3245314792404317</v>
      </c>
      <c r="C47" s="38">
        <v>6.2956637252111207</v>
      </c>
      <c r="D47" s="38">
        <v>4.056946124499861</v>
      </c>
      <c r="E47" s="38">
        <v>11.742178372062833</v>
      </c>
      <c r="F47" s="38">
        <v>5.4244288965691645</v>
      </c>
      <c r="G47" s="38">
        <v>2.1509188087574649</v>
      </c>
      <c r="I47" s="39"/>
    </row>
    <row r="48" spans="1:9" x14ac:dyDescent="0.2">
      <c r="A48" s="51">
        <v>40908</v>
      </c>
      <c r="B48" s="38">
        <v>-9.5101588934643786</v>
      </c>
      <c r="C48" s="38">
        <v>6.5489033787788973</v>
      </c>
      <c r="D48" s="38">
        <v>2.6897158889885384</v>
      </c>
      <c r="E48" s="38">
        <v>11.079727821286429</v>
      </c>
      <c r="F48" s="38">
        <v>4.4811615971961452</v>
      </c>
      <c r="G48" s="38">
        <v>1.6120243703255539</v>
      </c>
      <c r="I48" s="39"/>
    </row>
    <row r="49" spans="1:16" x14ac:dyDescent="0.2">
      <c r="A49" s="51">
        <v>40939</v>
      </c>
      <c r="B49" s="38">
        <v>-13.752182070796287</v>
      </c>
      <c r="C49" s="38">
        <v>6.3194555827967829</v>
      </c>
      <c r="D49" s="38">
        <v>3.77741273100616</v>
      </c>
      <c r="E49" s="38">
        <v>11.543142655819615</v>
      </c>
      <c r="F49" s="38">
        <v>4.6077105174163</v>
      </c>
      <c r="G49" s="38">
        <v>1.3257986421050214</v>
      </c>
      <c r="I49" s="39"/>
    </row>
    <row r="50" spans="1:16" x14ac:dyDescent="0.2">
      <c r="A50" s="51">
        <v>40968</v>
      </c>
      <c r="B50" s="38">
        <v>-15.678271850582412</v>
      </c>
      <c r="C50" s="38">
        <v>6.4073963340309552</v>
      </c>
      <c r="D50" s="38">
        <v>4.6007697977233644</v>
      </c>
      <c r="E50" s="38">
        <v>11.400713739485088</v>
      </c>
      <c r="F50" s="38">
        <v>4.0346064570584508</v>
      </c>
      <c r="G50" s="38">
        <v>1.1635335128153255</v>
      </c>
      <c r="I50" s="39"/>
    </row>
    <row r="51" spans="1:16" x14ac:dyDescent="0.2">
      <c r="A51" s="51">
        <v>40999</v>
      </c>
      <c r="B51" s="38">
        <v>-16.102729208857269</v>
      </c>
      <c r="C51" s="38">
        <v>6.1019217016171821</v>
      </c>
      <c r="D51" s="38">
        <v>4.8439217501260359</v>
      </c>
      <c r="E51" s="38">
        <v>11.00738030656658</v>
      </c>
      <c r="F51" s="38">
        <v>3.1603277999579746</v>
      </c>
      <c r="G51" s="38">
        <v>0.66258463293109027</v>
      </c>
      <c r="I51" s="39"/>
    </row>
    <row r="52" spans="1:16" x14ac:dyDescent="0.2">
      <c r="A52" s="51">
        <v>41029</v>
      </c>
      <c r="B52" s="38">
        <v>-16.214401118820149</v>
      </c>
      <c r="C52" s="38">
        <v>5.9284319513191956</v>
      </c>
      <c r="D52" s="38">
        <v>3.3974141139537521</v>
      </c>
      <c r="E52" s="38">
        <v>10.711830510593089</v>
      </c>
      <c r="F52" s="38">
        <v>1.504229342889287</v>
      </c>
      <c r="G52" s="38">
        <v>0.5408069003401299</v>
      </c>
      <c r="I52" s="39"/>
    </row>
    <row r="53" spans="1:16" x14ac:dyDescent="0.2">
      <c r="A53" s="51">
        <v>41060</v>
      </c>
      <c r="B53" s="38">
        <v>-15.803724320396665</v>
      </c>
      <c r="C53" s="38">
        <v>5.7518582046883937</v>
      </c>
      <c r="D53" s="38">
        <v>1.1353102890961091</v>
      </c>
      <c r="E53" s="38">
        <v>10.348019252128841</v>
      </c>
      <c r="F53" s="38">
        <v>0.49662707445267557</v>
      </c>
      <c r="G53" s="38">
        <v>0.34746771432193774</v>
      </c>
      <c r="I53" s="39"/>
    </row>
    <row r="54" spans="1:16" x14ac:dyDescent="0.2">
      <c r="A54" s="51">
        <v>41090</v>
      </c>
      <c r="B54" s="38">
        <v>-15.765646543722204</v>
      </c>
      <c r="C54" s="38">
        <v>5.4802858495457514</v>
      </c>
      <c r="D54" s="38">
        <v>2.4613686534216339</v>
      </c>
      <c r="E54" s="38">
        <v>9.8458538963017119</v>
      </c>
      <c r="F54" s="38">
        <v>0.32451323015476785</v>
      </c>
      <c r="G54" s="38">
        <v>0.28539531013972136</v>
      </c>
      <c r="I54" s="39"/>
      <c r="O54" s="43"/>
    </row>
    <row r="55" spans="1:16" x14ac:dyDescent="0.2">
      <c r="A55" s="51">
        <v>41121</v>
      </c>
      <c r="B55" s="38">
        <v>-15.11549518122294</v>
      </c>
      <c r="C55" s="38">
        <v>5.3135791467082543</v>
      </c>
      <c r="D55" s="38">
        <v>3.0667180871577324</v>
      </c>
      <c r="E55" s="38">
        <v>9.951001149355756</v>
      </c>
      <c r="F55" s="38">
        <v>-1.0597501133973857</v>
      </c>
      <c r="G55" s="38">
        <v>0.22990237487198095</v>
      </c>
      <c r="I55" s="39"/>
      <c r="O55" s="43"/>
    </row>
    <row r="56" spans="1:16" x14ac:dyDescent="0.2">
      <c r="A56" s="51">
        <v>41152</v>
      </c>
      <c r="B56" s="38">
        <v>-15.385643096267177</v>
      </c>
      <c r="C56" s="38">
        <v>5.0502152080344329</v>
      </c>
      <c r="D56" s="38">
        <v>3.7539078536015409</v>
      </c>
      <c r="E56" s="38">
        <v>9.8314438246056035</v>
      </c>
      <c r="F56" s="38">
        <v>-0.98997648805840865</v>
      </c>
      <c r="G56" s="38">
        <v>0.17042988759674699</v>
      </c>
      <c r="I56" s="39"/>
      <c r="O56" s="43"/>
    </row>
    <row r="57" spans="1:16" x14ac:dyDescent="0.2">
      <c r="A57" s="51">
        <v>41182</v>
      </c>
      <c r="B57" s="38">
        <v>-15.187486444254148</v>
      </c>
      <c r="C57" s="38">
        <v>4.8284883065334565</v>
      </c>
      <c r="D57" s="38">
        <v>6.4980224126565593</v>
      </c>
      <c r="E57" s="38">
        <v>9.7333015835218468</v>
      </c>
      <c r="F57" s="38">
        <v>-1.6947030095587929</v>
      </c>
      <c r="G57" s="38">
        <v>4.0689067834106384E-2</v>
      </c>
      <c r="I57" s="39"/>
      <c r="O57" s="43"/>
    </row>
    <row r="58" spans="1:16" x14ac:dyDescent="0.2">
      <c r="A58" s="51">
        <v>41213</v>
      </c>
      <c r="B58" s="38">
        <v>-13.829914038869095</v>
      </c>
      <c r="C58" s="38">
        <v>4.8445863883765909</v>
      </c>
      <c r="D58" s="38">
        <v>5.3093240681220859</v>
      </c>
      <c r="E58" s="38">
        <v>10.007084661707404</v>
      </c>
      <c r="F58" s="38">
        <v>-1.9836979123346916</v>
      </c>
      <c r="G58" s="38">
        <v>0.45679885798358244</v>
      </c>
      <c r="I58" s="39"/>
      <c r="N58" s="39"/>
      <c r="O58" s="43"/>
      <c r="P58" s="44"/>
    </row>
    <row r="59" spans="1:16" x14ac:dyDescent="0.2">
      <c r="A59" s="51">
        <v>41243</v>
      </c>
      <c r="B59" s="38">
        <v>-11.912332223120501</v>
      </c>
      <c r="C59" s="38">
        <v>4.7800754027190671</v>
      </c>
      <c r="D59" s="38">
        <v>6.5092818456195483</v>
      </c>
      <c r="E59" s="38">
        <v>10.107816711590296</v>
      </c>
      <c r="F59" s="38">
        <v>-1.8683422103861518</v>
      </c>
      <c r="G59" s="38">
        <v>0.44464236250038469</v>
      </c>
      <c r="I59" s="39"/>
      <c r="N59" s="39"/>
      <c r="O59" s="43"/>
      <c r="P59" s="44"/>
    </row>
    <row r="60" spans="1:16" x14ac:dyDescent="0.2">
      <c r="A60" s="51">
        <v>41274</v>
      </c>
      <c r="B60" s="38">
        <v>-9.8292007120087916</v>
      </c>
      <c r="C60" s="38">
        <v>4.6295441963461892</v>
      </c>
      <c r="D60" s="38">
        <v>7.0430541595953269</v>
      </c>
      <c r="E60" s="38">
        <v>10.188042149385806</v>
      </c>
      <c r="F60" s="38">
        <v>-1.9806903410268097</v>
      </c>
      <c r="G60" s="38">
        <v>0.48530028159304062</v>
      </c>
      <c r="I60" s="39"/>
      <c r="N60" s="39"/>
      <c r="O60" s="43"/>
      <c r="P60" s="44"/>
    </row>
    <row r="61" spans="1:16" x14ac:dyDescent="0.2">
      <c r="A61" s="51">
        <v>41305</v>
      </c>
      <c r="B61" s="38">
        <v>-6.6477711765746132</v>
      </c>
      <c r="C61" s="38">
        <v>4.2757377787790043</v>
      </c>
      <c r="D61" s="38">
        <v>3.8502410861565792</v>
      </c>
      <c r="E61" s="38">
        <v>9.8652634013762803</v>
      </c>
      <c r="F61" s="38">
        <v>-1.4444490696415935</v>
      </c>
      <c r="G61" s="38">
        <v>0.50736240898607665</v>
      </c>
      <c r="I61" s="39"/>
      <c r="N61" s="39"/>
      <c r="O61" s="43"/>
      <c r="P61" s="44"/>
    </row>
    <row r="62" spans="1:16" x14ac:dyDescent="0.2">
      <c r="A62" s="51">
        <v>41333</v>
      </c>
      <c r="B62" s="38">
        <v>-4.9607894862816808</v>
      </c>
      <c r="C62" s="38">
        <v>3.9732162653540861</v>
      </c>
      <c r="D62" s="38">
        <v>3.1079976649153531</v>
      </c>
      <c r="E62" s="38">
        <v>9.9040240518038853</v>
      </c>
      <c r="F62" s="38">
        <v>-1.2665106169536866</v>
      </c>
      <c r="G62" s="38">
        <v>0.52236762663681269</v>
      </c>
      <c r="I62" s="39"/>
      <c r="N62" s="39"/>
      <c r="O62" s="43"/>
      <c r="P62" s="44"/>
    </row>
    <row r="63" spans="1:16" x14ac:dyDescent="0.2">
      <c r="A63" s="51">
        <v>41364</v>
      </c>
      <c r="B63" s="38">
        <v>-5.0811007496845084</v>
      </c>
      <c r="C63" s="38">
        <v>4.129097683031679</v>
      </c>
      <c r="D63" s="38">
        <v>2.976960104684311</v>
      </c>
      <c r="E63" s="38">
        <v>9.9155997014411206</v>
      </c>
      <c r="F63" s="38">
        <v>-1.4470869510507109</v>
      </c>
      <c r="G63" s="38">
        <v>0.44598932564046251</v>
      </c>
      <c r="I63" s="39"/>
      <c r="N63" s="39"/>
      <c r="O63" s="43"/>
      <c r="P63" s="44"/>
    </row>
    <row r="64" spans="1:16" x14ac:dyDescent="0.2">
      <c r="A64" s="51">
        <v>41394</v>
      </c>
      <c r="B64" s="38">
        <v>-5.1925027797303063</v>
      </c>
      <c r="C64" s="38">
        <v>4.2646375721648342</v>
      </c>
      <c r="D64" s="38">
        <v>3.4493234558668879</v>
      </c>
      <c r="E64" s="38">
        <v>10.011409013120364</v>
      </c>
      <c r="F64" s="38">
        <v>-0.93662982026833186</v>
      </c>
      <c r="G64" s="38">
        <v>0.40135804529670044</v>
      </c>
      <c r="I64" s="39"/>
      <c r="N64" s="39"/>
      <c r="O64" s="43"/>
      <c r="P64" s="44"/>
    </row>
    <row r="65" spans="1:16" x14ac:dyDescent="0.2">
      <c r="A65" s="51">
        <v>41425</v>
      </c>
      <c r="B65" s="38">
        <v>-5.119809974961437</v>
      </c>
      <c r="C65" s="38">
        <v>4.5931489700694206</v>
      </c>
      <c r="D65" s="38">
        <v>4.6545897201800326</v>
      </c>
      <c r="E65" s="38">
        <v>10.034484708010629</v>
      </c>
      <c r="F65" s="38">
        <v>-0.56673997631534423</v>
      </c>
      <c r="G65" s="38">
        <v>0.22075191177469947</v>
      </c>
      <c r="I65" s="39"/>
      <c r="N65" s="39"/>
      <c r="O65" s="43"/>
      <c r="P65" s="44"/>
    </row>
    <row r="66" spans="1:16" x14ac:dyDescent="0.2">
      <c r="A66" s="51">
        <v>41455</v>
      </c>
      <c r="B66" s="38">
        <v>-5.3350585299385864</v>
      </c>
      <c r="C66" s="38">
        <v>4.5052583964717856</v>
      </c>
      <c r="D66" s="38">
        <v>2.7068783894502753</v>
      </c>
      <c r="E66" s="38">
        <v>10.010655599798104</v>
      </c>
      <c r="F66" s="38">
        <v>-1.0135135135135136</v>
      </c>
      <c r="G66" s="38">
        <v>3.6377687890949827E-2</v>
      </c>
      <c r="I66" s="39"/>
      <c r="N66" s="39"/>
      <c r="O66" s="43"/>
      <c r="P66" s="44"/>
    </row>
    <row r="67" spans="1:16" x14ac:dyDescent="0.2">
      <c r="A67" s="51">
        <v>41486</v>
      </c>
      <c r="B67" s="38">
        <v>-5.5688187055231912</v>
      </c>
      <c r="C67" s="38">
        <v>4.4620470833610684</v>
      </c>
      <c r="D67" s="38">
        <v>2.7750708042756647</v>
      </c>
      <c r="E67" s="38">
        <v>10.141299510458389</v>
      </c>
      <c r="F67" s="38">
        <v>-0.19637978142076504</v>
      </c>
      <c r="G67" s="38">
        <v>7.0326773410327489E-2</v>
      </c>
      <c r="I67" s="39"/>
      <c r="N67" s="39"/>
      <c r="O67" s="43"/>
      <c r="P67" s="44"/>
    </row>
    <row r="68" spans="1:16" x14ac:dyDescent="0.2">
      <c r="A68" s="51">
        <v>41517</v>
      </c>
      <c r="B68" s="38">
        <v>-5.4266876451723611</v>
      </c>
      <c r="C68" s="38">
        <v>4.3845919742619888</v>
      </c>
      <c r="D68" s="38">
        <v>3.1533811978399608</v>
      </c>
      <c r="E68" s="38">
        <v>10.16154821635331</v>
      </c>
      <c r="F68" s="38">
        <v>-1.3546018483352325</v>
      </c>
      <c r="G68" s="38">
        <v>6.9058010267521883E-2</v>
      </c>
      <c r="I68" s="39"/>
      <c r="N68" s="39"/>
      <c r="O68" s="43"/>
      <c r="P68" s="44"/>
    </row>
    <row r="69" spans="1:16" x14ac:dyDescent="0.2">
      <c r="A69" s="51">
        <v>41547</v>
      </c>
      <c r="B69" s="38">
        <v>-5.1718438718336017</v>
      </c>
      <c r="C69" s="38">
        <v>4.658876246540439</v>
      </c>
      <c r="D69" s="38">
        <v>2.8730453220249137</v>
      </c>
      <c r="E69" s="38">
        <v>10.244088898596624</v>
      </c>
      <c r="F69" s="38">
        <v>-0.64102564102564097</v>
      </c>
      <c r="G69" s="38">
        <v>0.14503381751004066</v>
      </c>
      <c r="I69" s="39"/>
      <c r="N69" s="39"/>
      <c r="O69" s="43"/>
      <c r="P69" s="44"/>
    </row>
    <row r="70" spans="1:16" x14ac:dyDescent="0.2">
      <c r="A70" s="51">
        <v>41578</v>
      </c>
      <c r="B70" s="38">
        <v>-4.9356363264795871</v>
      </c>
      <c r="C70" s="38">
        <v>4.6318082788671022</v>
      </c>
      <c r="D70" s="38">
        <v>3.9272329200337532</v>
      </c>
      <c r="E70" s="38">
        <v>10.217755443886096</v>
      </c>
      <c r="F70" s="38">
        <v>-0.86666951287196348</v>
      </c>
      <c r="G70" s="38">
        <v>0.12400623396201743</v>
      </c>
      <c r="I70" s="39"/>
      <c r="N70" s="39"/>
      <c r="O70" s="43"/>
      <c r="P70" s="44"/>
    </row>
    <row r="71" spans="1:16" x14ac:dyDescent="0.2">
      <c r="A71" s="51">
        <v>41608</v>
      </c>
      <c r="B71" s="38">
        <v>-5.1176469957833914</v>
      </c>
      <c r="C71" s="38">
        <v>4.8996019073450281</v>
      </c>
      <c r="D71" s="38">
        <v>3.4915180152683258</v>
      </c>
      <c r="E71" s="38">
        <v>10.237993138936535</v>
      </c>
      <c r="F71" s="38">
        <v>-0.86423432244880583</v>
      </c>
      <c r="G71" s="38">
        <v>1.3131484750487392E-2</v>
      </c>
      <c r="I71" s="39"/>
      <c r="N71" s="39"/>
      <c r="O71" s="43"/>
      <c r="P71" s="44"/>
    </row>
    <row r="72" spans="1:16" x14ac:dyDescent="0.2">
      <c r="A72" s="51">
        <v>41639</v>
      </c>
      <c r="B72" s="38">
        <v>-5.2004512799343967</v>
      </c>
      <c r="C72" s="38">
        <v>4.8002075765438503</v>
      </c>
      <c r="D72" s="38">
        <v>3.8005552637502813</v>
      </c>
      <c r="E72" s="38">
        <v>10.188196406674841</v>
      </c>
      <c r="F72" s="38">
        <v>-1.3728907212989332</v>
      </c>
      <c r="G72" s="38">
        <v>-8.0759980990874655E-2</v>
      </c>
      <c r="N72" s="39"/>
      <c r="O72" s="43"/>
      <c r="P72" s="44"/>
    </row>
    <row r="73" spans="1:16" x14ac:dyDescent="0.2">
      <c r="A73" s="51">
        <v>41670</v>
      </c>
      <c r="B73" s="38">
        <v>-5.1956085534169976</v>
      </c>
      <c r="C73" s="38">
        <v>5.0427218333958894</v>
      </c>
      <c r="D73" s="38">
        <v>4.4656014442995691</v>
      </c>
      <c r="E73" s="38">
        <v>10.288962073727822</v>
      </c>
      <c r="F73" s="38">
        <v>-2.1010186757215621</v>
      </c>
      <c r="G73" s="38">
        <v>-0.22699412346626047</v>
      </c>
      <c r="N73" s="39"/>
      <c r="O73" s="43"/>
      <c r="P73" s="44"/>
    </row>
    <row r="74" spans="1:16" x14ac:dyDescent="0.2">
      <c r="A74" s="51">
        <v>41698</v>
      </c>
      <c r="B74" s="38">
        <v>-5.2056772619685354</v>
      </c>
      <c r="C74" s="38">
        <v>5.1529079017146904</v>
      </c>
      <c r="D74" s="38">
        <v>4.8357580748467379</v>
      </c>
      <c r="E74" s="38">
        <v>10.524366368590931</v>
      </c>
      <c r="F74" s="38">
        <v>-2.3217387620217766</v>
      </c>
      <c r="G74" s="38">
        <v>-0.17332420384728145</v>
      </c>
      <c r="N74" s="39"/>
      <c r="O74" s="43"/>
      <c r="P74" s="44"/>
    </row>
    <row r="75" spans="1:16" x14ac:dyDescent="0.2">
      <c r="A75" s="51">
        <v>41729</v>
      </c>
      <c r="B75" s="38">
        <v>-4.9607529920277909</v>
      </c>
      <c r="C75" s="38">
        <v>5.1621179280753751</v>
      </c>
      <c r="D75" s="38">
        <v>5.2424529454901005</v>
      </c>
      <c r="E75" s="38">
        <v>10.856542301629007</v>
      </c>
      <c r="F75" s="38">
        <v>-1.556503198294243</v>
      </c>
      <c r="G75" s="38">
        <v>-0.11401363198939646</v>
      </c>
      <c r="N75" s="39"/>
      <c r="O75" s="43"/>
      <c r="P75" s="44"/>
    </row>
    <row r="76" spans="1:16" x14ac:dyDescent="0.2">
      <c r="A76" s="51">
        <v>41759</v>
      </c>
      <c r="B76" s="38">
        <v>-5.4245175039050508</v>
      </c>
      <c r="C76" s="38">
        <v>5.0753457952185252</v>
      </c>
      <c r="D76" s="38">
        <v>5.0248167205500662</v>
      </c>
      <c r="E76" s="38">
        <v>11.072862880091796</v>
      </c>
      <c r="F76" s="38">
        <v>-1.3556008839027707</v>
      </c>
      <c r="G76" s="38">
        <v>-3.1414138633750602E-2</v>
      </c>
      <c r="N76" s="39"/>
      <c r="O76" s="43"/>
    </row>
    <row r="77" spans="1:16" x14ac:dyDescent="0.2">
      <c r="A77" s="51">
        <v>41790</v>
      </c>
      <c r="B77" s="38">
        <v>-4.9617108207267533</v>
      </c>
      <c r="C77" s="38">
        <v>4.801103399960593</v>
      </c>
      <c r="D77" s="38">
        <v>6.4113657081936308</v>
      </c>
      <c r="E77" s="38">
        <v>11.307986362227503</v>
      </c>
      <c r="F77" s="38">
        <v>-0.94921891627293231</v>
      </c>
      <c r="G77" s="38">
        <v>-0.75324116819239073</v>
      </c>
      <c r="N77" s="39"/>
    </row>
    <row r="78" spans="1:16" x14ac:dyDescent="0.2">
      <c r="A78" s="51">
        <v>41820</v>
      </c>
      <c r="B78" s="38">
        <v>-4.8812912089637015</v>
      </c>
      <c r="C78" s="38">
        <v>4.9549648748045545</v>
      </c>
      <c r="D78" s="38">
        <v>7.0527772594389502</v>
      </c>
      <c r="E78" s="38">
        <v>11.524277811923787</v>
      </c>
      <c r="F78" s="38">
        <v>-0.60000857155102216</v>
      </c>
      <c r="G78" s="38">
        <v>-0.66203909811451744</v>
      </c>
      <c r="N78" s="39"/>
    </row>
    <row r="79" spans="1:16" x14ac:dyDescent="0.2">
      <c r="A79" s="51">
        <v>41851</v>
      </c>
      <c r="B79" s="38">
        <v>-4.6307965941833737</v>
      </c>
      <c r="C79" s="38">
        <v>4.9303158722530469</v>
      </c>
      <c r="D79" s="38">
        <v>5.9263481929084483</v>
      </c>
      <c r="E79" s="38">
        <v>11.652800324675324</v>
      </c>
      <c r="F79" s="38">
        <v>-2.1896875533549598</v>
      </c>
      <c r="G79" s="38">
        <v>-0.51606258027051433</v>
      </c>
    </row>
    <row r="80" spans="1:16" x14ac:dyDescent="0.2">
      <c r="A80" s="51">
        <v>41882</v>
      </c>
      <c r="B80" s="38">
        <v>-4.4710158815519385</v>
      </c>
      <c r="C80" s="38">
        <v>4.7912877803758551</v>
      </c>
      <c r="D80" s="38">
        <v>5.8203510905083977</v>
      </c>
      <c r="E80" s="38">
        <v>11.771520676975772</v>
      </c>
      <c r="F80" s="38">
        <v>-1.248605509310907</v>
      </c>
      <c r="G80" s="38">
        <v>-0.46824766049701932</v>
      </c>
    </row>
    <row r="81" spans="1:7" x14ac:dyDescent="0.2">
      <c r="A81" s="51">
        <v>41912</v>
      </c>
      <c r="B81" s="38">
        <v>-4.2759212135289832</v>
      </c>
      <c r="C81" s="38">
        <v>4.8747358889224266</v>
      </c>
      <c r="D81" s="38">
        <v>6.0379756298123644</v>
      </c>
      <c r="E81" s="38">
        <v>12.0603517186251</v>
      </c>
      <c r="F81" s="38">
        <v>-1.1390011175105303</v>
      </c>
      <c r="G81" s="38">
        <v>-0.49611144190340772</v>
      </c>
    </row>
    <row r="82" spans="1:7" x14ac:dyDescent="0.2">
      <c r="A82" s="51">
        <v>41943</v>
      </c>
      <c r="B82" s="38">
        <v>-4.1210152591289022</v>
      </c>
      <c r="C82" s="38">
        <v>4.7310628806725576</v>
      </c>
      <c r="D82" s="38">
        <v>4.911645101663586</v>
      </c>
      <c r="E82" s="38">
        <v>12.142186186780046</v>
      </c>
      <c r="F82" s="38">
        <v>-0.9256867303883578</v>
      </c>
      <c r="G82" s="38">
        <v>-0.40452027032233706</v>
      </c>
    </row>
    <row r="83" spans="1:7" x14ac:dyDescent="0.2">
      <c r="A83" s="51">
        <v>41973</v>
      </c>
      <c r="B83" s="38">
        <v>-4.0994959123335661</v>
      </c>
      <c r="C83" s="38">
        <v>4.6501609758309526</v>
      </c>
      <c r="D83" s="38">
        <v>5.3953054700449918</v>
      </c>
      <c r="E83" s="38">
        <v>12.223475744346887</v>
      </c>
      <c r="F83" s="38">
        <v>-0.52009456264775411</v>
      </c>
      <c r="G83" s="38">
        <v>-0.3704211535417346</v>
      </c>
    </row>
    <row r="84" spans="1:7" x14ac:dyDescent="0.2">
      <c r="A84" s="51">
        <v>42004</v>
      </c>
      <c r="B84" s="38">
        <v>-4.0522515831499781</v>
      </c>
      <c r="C84" s="38">
        <v>4.4932578393251017</v>
      </c>
      <c r="D84" s="38">
        <v>4.1040953133690463</v>
      </c>
      <c r="E84" s="38">
        <v>13.021670318967615</v>
      </c>
      <c r="F84" s="38">
        <v>0.17318266441529204</v>
      </c>
      <c r="G84" s="38">
        <v>-0.2833679601284339</v>
      </c>
    </row>
    <row r="85" spans="1:7" x14ac:dyDescent="0.2">
      <c r="A85" s="51">
        <v>42035</v>
      </c>
      <c r="B85" s="38">
        <v>-3.7995210497317347</v>
      </c>
      <c r="C85" s="38">
        <v>4.6939893204326593</v>
      </c>
      <c r="D85" s="38">
        <v>5.3008744627241731</v>
      </c>
      <c r="E85" s="38">
        <v>12.982983468269744</v>
      </c>
      <c r="F85" s="38">
        <v>0.87104220199468663</v>
      </c>
      <c r="G85" s="38">
        <v>-0.14093725590686101</v>
      </c>
    </row>
    <row r="86" spans="1:7" x14ac:dyDescent="0.2">
      <c r="A86" s="51">
        <v>42063</v>
      </c>
      <c r="B86" s="38">
        <v>-3.8571327457919553</v>
      </c>
      <c r="C86" s="38">
        <v>4.7017750674434948</v>
      </c>
      <c r="D86" s="38">
        <v>4.7307773499202925</v>
      </c>
      <c r="E86" s="38">
        <v>13.221547653464391</v>
      </c>
      <c r="F86" s="38">
        <v>0.88743169398907107</v>
      </c>
      <c r="G86" s="38">
        <v>-0.18939031881025495</v>
      </c>
    </row>
    <row r="87" spans="1:7" x14ac:dyDescent="0.2">
      <c r="A87" s="51">
        <v>42094</v>
      </c>
      <c r="B87" s="38">
        <v>-13.501613536790902</v>
      </c>
      <c r="C87" s="38">
        <v>4.8891106172615535</v>
      </c>
      <c r="D87" s="38">
        <v>5.406425848611363</v>
      </c>
      <c r="E87" s="38">
        <v>13.329194326376617</v>
      </c>
      <c r="F87" s="38">
        <v>1.2625163256421419</v>
      </c>
      <c r="G87" s="38">
        <v>-1.196505124322672E-3</v>
      </c>
    </row>
    <row r="88" spans="1:7" x14ac:dyDescent="0.2">
      <c r="A88" s="51">
        <v>42124</v>
      </c>
      <c r="B88" s="38">
        <v>-13.720161504295794</v>
      </c>
      <c r="C88" s="38">
        <v>5.0372247742753045</v>
      </c>
      <c r="D88" s="38">
        <v>5.9764805008970532</v>
      </c>
      <c r="E88" s="38">
        <v>13.26964910621394</v>
      </c>
      <c r="F88" s="38">
        <v>1.2724193338255092</v>
      </c>
      <c r="G88" s="38">
        <v>4.9197963269892189E-2</v>
      </c>
    </row>
    <row r="89" spans="1:7" x14ac:dyDescent="0.2">
      <c r="A89" s="51">
        <v>42155</v>
      </c>
      <c r="B89" s="38">
        <v>-14.120400493328253</v>
      </c>
      <c r="C89" s="38">
        <v>5.2405982809574301</v>
      </c>
      <c r="D89" s="38">
        <v>4.7158360702556044</v>
      </c>
      <c r="E89" s="38">
        <v>12.977420410452995</v>
      </c>
      <c r="F89" s="38">
        <v>2.366531106688587</v>
      </c>
      <c r="G89" s="38">
        <v>1.0099104378677417</v>
      </c>
    </row>
    <row r="90" spans="1:7" x14ac:dyDescent="0.2">
      <c r="A90" s="51">
        <v>42185</v>
      </c>
      <c r="B90" s="38">
        <v>-13.978050071191381</v>
      </c>
      <c r="C90" s="38">
        <v>5.5986509274873519</v>
      </c>
      <c r="D90" s="38">
        <v>4.5324468236567101</v>
      </c>
      <c r="E90" s="38">
        <v>13.211739653735766</v>
      </c>
      <c r="F90" s="38">
        <v>2.7267620241130461</v>
      </c>
      <c r="G90" s="38">
        <v>1.2588924400871122</v>
      </c>
    </row>
    <row r="91" spans="1:7" x14ac:dyDescent="0.2">
      <c r="A91" s="51">
        <v>42216</v>
      </c>
      <c r="B91" s="38">
        <v>-14.100311689622494</v>
      </c>
      <c r="C91" s="38">
        <v>5.8197015998561925</v>
      </c>
      <c r="D91" s="38">
        <v>4.9323594611493204</v>
      </c>
      <c r="E91" s="38">
        <v>13.42668863261944</v>
      </c>
      <c r="F91" s="38">
        <v>4.8577834439706331</v>
      </c>
      <c r="G91" s="38">
        <v>1.3388216544745315</v>
      </c>
    </row>
    <row r="92" spans="1:7" x14ac:dyDescent="0.2">
      <c r="A92" s="51">
        <v>42247</v>
      </c>
      <c r="B92" s="38">
        <v>-14.237006198256488</v>
      </c>
      <c r="C92" s="38">
        <v>5.9850037152957603</v>
      </c>
      <c r="D92" s="38">
        <v>4.7514661504298807</v>
      </c>
      <c r="E92" s="38">
        <v>13.585230880885421</v>
      </c>
      <c r="F92" s="38">
        <v>4.6113537117903931</v>
      </c>
      <c r="G92" s="38">
        <v>1.4475826486654269</v>
      </c>
    </row>
    <row r="93" spans="1:7" x14ac:dyDescent="0.2">
      <c r="A93" s="51">
        <v>42277</v>
      </c>
      <c r="B93" s="38">
        <v>-14.646590316240799</v>
      </c>
      <c r="C93" s="38">
        <v>5.998310960974309</v>
      </c>
      <c r="D93" s="38">
        <v>3.8186944202878221</v>
      </c>
      <c r="E93" s="38">
        <v>13.502355844738615</v>
      </c>
      <c r="F93" s="38">
        <v>4.839975582105172</v>
      </c>
      <c r="G93" s="38">
        <v>1.6024873828826189</v>
      </c>
    </row>
    <row r="94" spans="1:7" x14ac:dyDescent="0.2">
      <c r="A94" s="51">
        <v>42308</v>
      </c>
      <c r="B94" s="38">
        <v>-14.667421138328374</v>
      </c>
      <c r="C94" s="38">
        <v>6.3149082516912909</v>
      </c>
      <c r="D94" s="38">
        <v>4.2812678650828939</v>
      </c>
      <c r="E94" s="38">
        <v>13.313202184821707</v>
      </c>
      <c r="F94" s="38">
        <v>5.1543694400837259</v>
      </c>
      <c r="G94" s="38">
        <v>1.7986694487131742</v>
      </c>
    </row>
    <row r="95" spans="1:7" x14ac:dyDescent="0.2">
      <c r="A95" s="51">
        <v>42338</v>
      </c>
      <c r="B95" s="38">
        <v>-14.996226088653819</v>
      </c>
      <c r="C95" s="38">
        <v>6.6251937026972394</v>
      </c>
      <c r="D95" s="38">
        <v>3.7274498711421211</v>
      </c>
      <c r="E95" s="38">
        <v>13.45773005325001</v>
      </c>
      <c r="F95" s="38">
        <v>6.9204302948477849</v>
      </c>
      <c r="G95" s="38">
        <v>1.9677562847230026</v>
      </c>
    </row>
    <row r="96" spans="1:7" x14ac:dyDescent="0.2">
      <c r="A96" s="51">
        <v>42369</v>
      </c>
      <c r="B96" s="38">
        <v>-15.075492925568208</v>
      </c>
      <c r="C96" s="38">
        <v>6.9543397410046159</v>
      </c>
      <c r="D96" s="38">
        <v>4.7495719178082192</v>
      </c>
      <c r="E96" s="38">
        <v>12.944955721479424</v>
      </c>
      <c r="F96" s="38">
        <v>6.5543564095814686</v>
      </c>
      <c r="G96" s="38">
        <v>1.8826038688337585</v>
      </c>
    </row>
    <row r="97" spans="1:7" x14ac:dyDescent="0.2">
      <c r="A97" s="51">
        <v>42400</v>
      </c>
      <c r="B97" s="38">
        <v>-14.316413845723517</v>
      </c>
      <c r="C97" s="38">
        <v>6.9858219669777455</v>
      </c>
      <c r="D97" s="38">
        <v>3.0711584971216408</v>
      </c>
      <c r="E97" s="38">
        <v>12.900575184880855</v>
      </c>
      <c r="F97" s="38">
        <v>5.93935199204049</v>
      </c>
      <c r="G97" s="38">
        <v>1.8905978424442593</v>
      </c>
    </row>
    <row r="98" spans="1:7" x14ac:dyDescent="0.2">
      <c r="A98" s="51">
        <v>42429</v>
      </c>
      <c r="B98" s="38">
        <v>-14.531604802363537</v>
      </c>
      <c r="C98" s="38">
        <v>7.2104750951074941</v>
      </c>
      <c r="D98" s="38">
        <v>3.4050337048202977</v>
      </c>
      <c r="E98" s="38">
        <v>12.8415183358353</v>
      </c>
      <c r="F98" s="38">
        <v>6.8811128015648775</v>
      </c>
      <c r="G98" s="38">
        <v>2.222911349186433</v>
      </c>
    </row>
    <row r="99" spans="1:7" x14ac:dyDescent="0.2">
      <c r="A99" s="51">
        <v>42460</v>
      </c>
      <c r="B99" s="38">
        <v>-5.3730013328840984</v>
      </c>
      <c r="C99" s="38">
        <v>7.3367944327847132</v>
      </c>
      <c r="D99" s="38">
        <v>3.2981022981951278</v>
      </c>
      <c r="E99" s="38">
        <v>12.735829058379617</v>
      </c>
      <c r="F99" s="38">
        <v>7.2357653544663627</v>
      </c>
      <c r="G99" s="38">
        <v>2.1811156241172562</v>
      </c>
    </row>
    <row r="100" spans="1:7" x14ac:dyDescent="0.2">
      <c r="A100" s="51">
        <v>42490</v>
      </c>
      <c r="B100" s="38">
        <v>-4.6781634955454132</v>
      </c>
      <c r="C100" s="38">
        <v>7.5373248854493227</v>
      </c>
      <c r="D100" s="38">
        <v>2.3796438058597995</v>
      </c>
      <c r="E100" s="38">
        <v>12.854442344045369</v>
      </c>
      <c r="F100" s="38">
        <v>7.7506681610483659</v>
      </c>
      <c r="G100" s="38">
        <v>2.1878112367449765</v>
      </c>
    </row>
    <row r="101" spans="1:7" x14ac:dyDescent="0.2">
      <c r="A101" s="51">
        <v>42521</v>
      </c>
      <c r="B101" s="38">
        <v>-4.6190897448643415</v>
      </c>
      <c r="C101" s="38">
        <v>7.6904647819837093</v>
      </c>
      <c r="D101" s="38">
        <v>2.9127817462153001</v>
      </c>
      <c r="E101" s="38">
        <v>13.237619642114023</v>
      </c>
      <c r="F101" s="38">
        <v>6.5907449114010115</v>
      </c>
      <c r="G101" s="38">
        <v>2.1017882235183154</v>
      </c>
    </row>
    <row r="102" spans="1:7" x14ac:dyDescent="0.2">
      <c r="A102" s="51">
        <v>42551</v>
      </c>
      <c r="B102" s="38">
        <v>-4.218341729969274</v>
      </c>
      <c r="C102" s="38">
        <v>7.5772660834198309</v>
      </c>
      <c r="D102" s="38">
        <v>2.8274096485686737</v>
      </c>
      <c r="E102" s="38">
        <v>13.245877369741333</v>
      </c>
      <c r="F102" s="38">
        <v>7.3252745381799613</v>
      </c>
      <c r="G102" s="38">
        <v>1.8682968395454154</v>
      </c>
    </row>
    <row r="103" spans="1:7" x14ac:dyDescent="0.2">
      <c r="A103" s="51">
        <v>42582</v>
      </c>
      <c r="B103" s="38">
        <v>-3.8779365130096526</v>
      </c>
      <c r="C103" s="38">
        <v>7.4813175802613454</v>
      </c>
      <c r="D103" s="38">
        <v>2.9347217187860415</v>
      </c>
      <c r="E103" s="38">
        <v>12.884482548453944</v>
      </c>
      <c r="F103" s="38">
        <v>7.7140685694983961</v>
      </c>
      <c r="G103" s="38">
        <v>1.9216103641542372</v>
      </c>
    </row>
    <row r="104" spans="1:7" x14ac:dyDescent="0.2">
      <c r="A104" s="51">
        <v>42613</v>
      </c>
      <c r="B104" s="38">
        <v>-3.0951921512307292</v>
      </c>
      <c r="C104" s="38">
        <v>7.8049692537809534</v>
      </c>
      <c r="D104" s="38">
        <v>3.5081962822092465</v>
      </c>
      <c r="E104" s="38">
        <v>12.882078507078507</v>
      </c>
      <c r="F104" s="38">
        <v>8.1426335603400872</v>
      </c>
      <c r="G104" s="38">
        <v>1.9778768417711918</v>
      </c>
    </row>
    <row r="105" spans="1:7" x14ac:dyDescent="0.2">
      <c r="A105" s="51">
        <v>42643</v>
      </c>
      <c r="B105" s="38">
        <v>-2.5237107767106224</v>
      </c>
      <c r="C105" s="38">
        <v>8.0573744932959155</v>
      </c>
      <c r="D105" s="38">
        <v>4.0682018118204839</v>
      </c>
      <c r="E105" s="38">
        <v>12.864193599745263</v>
      </c>
      <c r="F105" s="38">
        <v>8.6606201223370594</v>
      </c>
      <c r="G105" s="38">
        <v>2.0514424225402417</v>
      </c>
    </row>
    <row r="106" spans="1:7" x14ac:dyDescent="0.2">
      <c r="A106" s="51">
        <v>42674</v>
      </c>
      <c r="B106" s="38">
        <v>-2.0185180634627171</v>
      </c>
      <c r="C106" s="38">
        <v>8.2814881957892137</v>
      </c>
      <c r="D106" s="38">
        <v>3.922633777974502</v>
      </c>
      <c r="E106" s="38">
        <v>12.850614560352977</v>
      </c>
      <c r="F106" s="38">
        <v>8.211032388663968</v>
      </c>
      <c r="G106" s="38">
        <v>1.9041615153517575</v>
      </c>
    </row>
    <row r="107" spans="1:7" x14ac:dyDescent="0.2">
      <c r="A107" s="51">
        <v>42704</v>
      </c>
      <c r="B107" s="38">
        <v>-1.203242472258387</v>
      </c>
      <c r="C107" s="38">
        <v>8.4506177890516323</v>
      </c>
      <c r="D107" s="38">
        <v>3.4451094861156726</v>
      </c>
      <c r="E107" s="38">
        <v>12.954439070057729</v>
      </c>
      <c r="F107" s="38">
        <v>6.5497849818061535</v>
      </c>
      <c r="G107" s="38">
        <v>2.104831532188582</v>
      </c>
    </row>
    <row r="108" spans="1:7" x14ac:dyDescent="0.2">
      <c r="A108" s="51">
        <v>42735</v>
      </c>
      <c r="B108" s="38">
        <v>-3.2580630078216558E-2</v>
      </c>
      <c r="C108" s="38">
        <v>8.1978855948540001</v>
      </c>
      <c r="D108" s="38">
        <v>3.5109039676286375</v>
      </c>
      <c r="E108" s="38">
        <v>13.119375893098519</v>
      </c>
      <c r="F108" s="38">
        <v>6.5527781267010008</v>
      </c>
      <c r="G108" s="38">
        <v>2.2641943058943461</v>
      </c>
    </row>
    <row r="109" spans="1:7" x14ac:dyDescent="0.2">
      <c r="A109" s="51">
        <v>42766</v>
      </c>
      <c r="B109" s="38">
        <v>0.51070522925158557</v>
      </c>
      <c r="C109" s="38">
        <v>8.4352053373471918</v>
      </c>
      <c r="D109" s="38">
        <v>5.1406127041541838</v>
      </c>
      <c r="E109" s="38">
        <v>13.343339876072816</v>
      </c>
      <c r="F109" s="38">
        <v>7.2766388256137677</v>
      </c>
      <c r="G109" s="38">
        <v>2.3920773190111726</v>
      </c>
    </row>
    <row r="110" spans="1:7" x14ac:dyDescent="0.2">
      <c r="A110" s="51">
        <v>42794</v>
      </c>
      <c r="B110" s="38">
        <v>0.91745977790745004</v>
      </c>
      <c r="C110" s="38">
        <v>8.4344672488198231</v>
      </c>
      <c r="D110" s="38">
        <v>4.6663152060775648</v>
      </c>
      <c r="E110" s="38">
        <v>13.339188879553959</v>
      </c>
      <c r="F110" s="38">
        <v>7.1849283595806002</v>
      </c>
      <c r="G110" s="38">
        <v>2.427070621499964</v>
      </c>
    </row>
    <row r="111" spans="1:7" x14ac:dyDescent="0.2">
      <c r="A111" s="51">
        <v>42825</v>
      </c>
      <c r="B111" s="38">
        <v>1.3901013150847448</v>
      </c>
      <c r="C111" s="38">
        <v>8.782487530038976</v>
      </c>
      <c r="D111" s="38">
        <v>4.5199050813304522</v>
      </c>
      <c r="E111" s="38">
        <v>13.571617485925868</v>
      </c>
      <c r="F111" s="38">
        <v>6.7908902691511379</v>
      </c>
      <c r="G111" s="38">
        <v>2.5489119079874718</v>
      </c>
    </row>
    <row r="112" spans="1:7" x14ac:dyDescent="0.2">
      <c r="A112" s="51">
        <v>42855</v>
      </c>
      <c r="B112" s="38">
        <v>1.6831542706910827</v>
      </c>
      <c r="C112" s="38">
        <v>8.7498244417246855</v>
      </c>
      <c r="D112" s="38">
        <v>5.3227961720679744</v>
      </c>
      <c r="E112" s="38">
        <v>13.367743865948533</v>
      </c>
      <c r="F112" s="38">
        <v>6.6900247320692499</v>
      </c>
      <c r="G112" s="38">
        <v>2.6284934773441972</v>
      </c>
    </row>
    <row r="113" spans="1:7" x14ac:dyDescent="0.2">
      <c r="A113" s="51">
        <v>42886</v>
      </c>
      <c r="B113" s="38">
        <v>2.3267090796755809</v>
      </c>
      <c r="C113" s="38">
        <v>8.8963224020866924</v>
      </c>
      <c r="D113" s="38">
        <v>5.9671888657298462</v>
      </c>
      <c r="E113" s="38">
        <v>13.311916103541227</v>
      </c>
      <c r="F113" s="38">
        <v>6.8890171503957776</v>
      </c>
      <c r="G113" s="38">
        <v>2.7137660074518188</v>
      </c>
    </row>
    <row r="114" spans="1:7" x14ac:dyDescent="0.2">
      <c r="A114" s="51">
        <v>42916</v>
      </c>
      <c r="B114" s="38">
        <v>2.7850978144502552</v>
      </c>
      <c r="C114" s="38">
        <v>8.9351916099998014</v>
      </c>
      <c r="D114" s="38">
        <v>6.1021992150949496</v>
      </c>
      <c r="E114" s="38">
        <v>13.099449327158016</v>
      </c>
      <c r="F114" s="38">
        <v>7.201570359465097</v>
      </c>
      <c r="G114" s="38">
        <v>2.9579973006926013</v>
      </c>
    </row>
    <row r="115" spans="1:7" x14ac:dyDescent="0.2">
      <c r="A115" s="51">
        <v>42947</v>
      </c>
      <c r="B115" s="38">
        <v>3.2791617196763934</v>
      </c>
      <c r="C115" s="38">
        <v>8.8885835966478908</v>
      </c>
      <c r="D115" s="38">
        <v>5.5118735604797076</v>
      </c>
      <c r="E115" s="38">
        <v>12.987012987012985</v>
      </c>
      <c r="F115" s="38">
        <v>7.1258042325901343</v>
      </c>
      <c r="G115" s="38">
        <v>2.8367640436927006</v>
      </c>
    </row>
    <row r="116" spans="1:7" x14ac:dyDescent="0.2">
      <c r="A116" s="51">
        <v>42978</v>
      </c>
      <c r="B116" s="38">
        <v>3.4164877254486608</v>
      </c>
      <c r="C116" s="38">
        <v>8.8943852610668586</v>
      </c>
      <c r="D116" s="38">
        <v>5.3076679508153468</v>
      </c>
      <c r="E116" s="38">
        <v>12.997159090909092</v>
      </c>
      <c r="F116" s="38">
        <v>7.4829931972789119</v>
      </c>
      <c r="G116" s="38">
        <v>3.0423989803882523</v>
      </c>
    </row>
    <row r="117" spans="1:7" x14ac:dyDescent="0.2">
      <c r="A117" s="51">
        <v>43008</v>
      </c>
      <c r="B117" s="38">
        <v>3.6004331567466861</v>
      </c>
      <c r="C117" s="38">
        <v>8.5972238332753363</v>
      </c>
      <c r="D117" s="38">
        <v>4.8824687430739342</v>
      </c>
      <c r="E117" s="38">
        <v>12.747407277201617</v>
      </c>
      <c r="F117" s="38">
        <v>7.0643704798817275</v>
      </c>
      <c r="G117" s="38">
        <v>3.0439174714731001</v>
      </c>
    </row>
    <row r="118" spans="1:7" x14ac:dyDescent="0.2">
      <c r="A118" s="51">
        <v>43039</v>
      </c>
      <c r="B118" s="38">
        <v>3.2109023015853158</v>
      </c>
      <c r="C118" s="38">
        <v>8.4815006617181652</v>
      </c>
      <c r="D118" s="38">
        <v>5.4102959650595901</v>
      </c>
      <c r="E118" s="38">
        <v>12.728095835074523</v>
      </c>
      <c r="F118" s="38">
        <v>7.7763496143958877</v>
      </c>
      <c r="G118" s="38">
        <v>3.1019965409189405</v>
      </c>
    </row>
    <row r="119" spans="1:7" x14ac:dyDescent="0.2">
      <c r="A119" s="51">
        <v>43069</v>
      </c>
      <c r="B119" s="38">
        <v>3.0893196064468782</v>
      </c>
      <c r="C119" s="38">
        <v>8.4565548780487809</v>
      </c>
      <c r="D119" s="38">
        <v>6.5001855681034932</v>
      </c>
      <c r="E119" s="38">
        <v>12.436731742588576</v>
      </c>
      <c r="F119" s="38">
        <v>7.3294253698608287</v>
      </c>
      <c r="G119" s="38">
        <v>3.0736608716961031</v>
      </c>
    </row>
    <row r="120" spans="1:7" x14ac:dyDescent="0.2">
      <c r="A120" s="51">
        <v>43100</v>
      </c>
      <c r="B120" s="38">
        <v>2.6030473949609867</v>
      </c>
      <c r="C120" s="38">
        <v>8.4607234751021636</v>
      </c>
      <c r="D120" s="38">
        <v>6.2799235533254967</v>
      </c>
      <c r="E120" s="38">
        <v>12.107898232349035</v>
      </c>
      <c r="F120" s="38">
        <v>7.8721182424291101</v>
      </c>
      <c r="G120" s="38">
        <v>3.066919529996476</v>
      </c>
    </row>
    <row r="121" spans="1:7" x14ac:dyDescent="0.2">
      <c r="A121" s="51">
        <v>43131</v>
      </c>
      <c r="B121" s="38">
        <v>2.535760082048589</v>
      </c>
      <c r="C121" s="38">
        <v>8.5828230135329253</v>
      </c>
      <c r="D121" s="38">
        <v>6.0486445695710227</v>
      </c>
      <c r="E121" s="38">
        <v>12.270312341375925</v>
      </c>
      <c r="F121" s="38">
        <v>7.9281944666560049</v>
      </c>
      <c r="G121" s="38">
        <v>2.9521056786982807</v>
      </c>
    </row>
    <row r="122" spans="1:7" x14ac:dyDescent="0.2">
      <c r="A122" s="51">
        <v>43159</v>
      </c>
      <c r="B122" s="38">
        <v>2.3389055566679433</v>
      </c>
      <c r="C122" s="38">
        <v>8.5823985545434009</v>
      </c>
      <c r="D122" s="38">
        <v>5.9167115972168736</v>
      </c>
      <c r="E122" s="38">
        <v>12.083780880773363</v>
      </c>
      <c r="F122" s="38">
        <v>7.6360000000000001</v>
      </c>
      <c r="G122" s="38">
        <v>2.7665276357946391</v>
      </c>
    </row>
    <row r="123" spans="1:7" x14ac:dyDescent="0.2">
      <c r="A123" s="51">
        <v>43190</v>
      </c>
      <c r="B123" s="38">
        <v>2.530465113858694</v>
      </c>
      <c r="C123" s="38">
        <v>8.3362927795742134</v>
      </c>
      <c r="D123" s="38">
        <v>5.3789176660284186</v>
      </c>
      <c r="E123" s="38">
        <v>11.64488089708712</v>
      </c>
      <c r="F123" s="38">
        <v>7.6269834941392238</v>
      </c>
      <c r="G123" s="38">
        <v>2.8340594076864329</v>
      </c>
    </row>
    <row r="124" spans="1:7" x14ac:dyDescent="0.2">
      <c r="A124" s="51">
        <v>43220</v>
      </c>
      <c r="B124" s="38">
        <v>3.4240579832573865</v>
      </c>
      <c r="C124" s="38">
        <v>8.3569326447887171</v>
      </c>
      <c r="D124" s="38">
        <v>5.1806352034734164</v>
      </c>
      <c r="E124" s="38">
        <v>11.638157894736842</v>
      </c>
      <c r="F124" s="38">
        <v>7.6801141317270352</v>
      </c>
      <c r="G124" s="38">
        <v>2.8379812133741296</v>
      </c>
    </row>
    <row r="125" spans="1:7" x14ac:dyDescent="0.2">
      <c r="A125" s="51">
        <v>43251</v>
      </c>
      <c r="B125" s="38">
        <v>3.7999179092320472</v>
      </c>
      <c r="C125" s="38">
        <v>8.1336696090794458</v>
      </c>
      <c r="D125" s="38">
        <v>4.6131016786719012</v>
      </c>
      <c r="E125" s="38">
        <v>11.528463737977646</v>
      </c>
      <c r="F125" s="38">
        <v>8.1003045524660831</v>
      </c>
      <c r="G125" s="38">
        <v>2.918053404987917</v>
      </c>
    </row>
    <row r="126" spans="1:7" x14ac:dyDescent="0.2">
      <c r="A126" s="51">
        <v>43281</v>
      </c>
      <c r="B126" s="38">
        <v>4.0954529179386672</v>
      </c>
      <c r="C126" s="38">
        <v>7.9639275716664892</v>
      </c>
      <c r="D126" s="38">
        <v>4.4866290862483043</v>
      </c>
      <c r="E126" s="38">
        <v>11.541059538743607</v>
      </c>
      <c r="F126" s="38">
        <v>7.5605664573011353</v>
      </c>
      <c r="G126" s="38">
        <v>2.8307779142661187</v>
      </c>
    </row>
    <row r="127" spans="1:7" x14ac:dyDescent="0.2">
      <c r="A127" s="51">
        <v>43312</v>
      </c>
      <c r="B127" s="38">
        <v>4.5245293907450188</v>
      </c>
      <c r="C127" s="38">
        <v>7.9570156370521001</v>
      </c>
      <c r="D127" s="38">
        <v>5.2215150224271429</v>
      </c>
      <c r="E127" s="38">
        <v>11.608565419667325</v>
      </c>
      <c r="F127" s="38">
        <v>7.6753281957944468</v>
      </c>
      <c r="G127" s="38">
        <v>3.1609755706068068</v>
      </c>
    </row>
    <row r="128" spans="1:7" x14ac:dyDescent="0.2">
      <c r="A128" s="51">
        <v>43343</v>
      </c>
      <c r="B128" s="38">
        <v>4.8915262517416309</v>
      </c>
      <c r="C128" s="38">
        <v>7.9576520573229557</v>
      </c>
      <c r="D128" s="38">
        <v>5.4501954103617596</v>
      </c>
      <c r="E128" s="38">
        <v>11.486060300239686</v>
      </c>
      <c r="F128" s="38">
        <v>7.483176312247644</v>
      </c>
      <c r="G128" s="38">
        <v>3.0196360806390317</v>
      </c>
    </row>
    <row r="129" spans="1:7" x14ac:dyDescent="0.2">
      <c r="A129" s="51">
        <v>43373</v>
      </c>
      <c r="B129" s="38">
        <v>5.0726225873314794</v>
      </c>
      <c r="C129" s="38">
        <v>8.0248511519544401</v>
      </c>
      <c r="D129" s="38">
        <v>5.6429406661385837</v>
      </c>
      <c r="E129" s="38">
        <v>11.305817191851549</v>
      </c>
      <c r="F129" s="38">
        <v>7.645728739508681</v>
      </c>
      <c r="G129" s="38">
        <v>2.9635671806939632</v>
      </c>
    </row>
    <row r="130" spans="1:7" x14ac:dyDescent="0.2">
      <c r="A130" s="51">
        <v>43404</v>
      </c>
      <c r="B130" s="38">
        <v>6.3557029496362176</v>
      </c>
      <c r="C130" s="38">
        <v>8.1370340891771509</v>
      </c>
      <c r="D130" s="38">
        <v>5.1508192651439915</v>
      </c>
      <c r="E130" s="38">
        <v>11.277822555645113</v>
      </c>
      <c r="F130" s="38">
        <v>7.8043387090624874</v>
      </c>
      <c r="G130" s="38">
        <v>3.0601439780515305</v>
      </c>
    </row>
    <row r="131" spans="1:7" x14ac:dyDescent="0.2">
      <c r="A131" s="51">
        <v>43434</v>
      </c>
      <c r="B131" s="38">
        <v>7.1272374422226132</v>
      </c>
      <c r="C131" s="38">
        <v>8.0661322645290578</v>
      </c>
      <c r="D131" s="38">
        <v>5.2769217547176765</v>
      </c>
      <c r="E131" s="38">
        <v>11.135008910465189</v>
      </c>
      <c r="F131" s="38">
        <v>8.0747477835524304</v>
      </c>
      <c r="G131" s="38">
        <v>3.0384563129783344</v>
      </c>
    </row>
    <row r="132" spans="1:7" x14ac:dyDescent="0.2">
      <c r="A132" s="51">
        <v>43465</v>
      </c>
      <c r="B132" s="38">
        <v>7.3117185856420592</v>
      </c>
      <c r="C132" s="38">
        <v>7.8136176866900664</v>
      </c>
      <c r="D132" s="38">
        <v>5.3122879516820207</v>
      </c>
      <c r="E132" s="38">
        <v>10.75357284334339</v>
      </c>
      <c r="F132" s="38">
        <v>10.678497666947143</v>
      </c>
      <c r="G132" s="38">
        <v>2.9723172110958687</v>
      </c>
    </row>
    <row r="133" spans="1:7" x14ac:dyDescent="0.2">
      <c r="A133" s="51">
        <v>43496</v>
      </c>
      <c r="B133" s="38">
        <v>7.4639831137620041</v>
      </c>
      <c r="C133" s="38">
        <v>7.6278276274995491</v>
      </c>
      <c r="D133" s="38">
        <v>5.2814004694040504</v>
      </c>
      <c r="E133" s="38">
        <v>10.333363285110972</v>
      </c>
      <c r="F133" s="38">
        <v>9.8662398536641138</v>
      </c>
      <c r="G133" s="38">
        <v>3.1550151636122319</v>
      </c>
    </row>
    <row r="134" spans="1:7" x14ac:dyDescent="0.2">
      <c r="A134" s="51">
        <v>43524</v>
      </c>
      <c r="B134" s="38">
        <v>8.0570950842844837</v>
      </c>
      <c r="C134" s="38">
        <v>7.4960966390007391</v>
      </c>
      <c r="D134" s="38">
        <v>5.3071915985094131</v>
      </c>
      <c r="E134" s="38">
        <v>10.133968442988985</v>
      </c>
      <c r="F134" s="38">
        <v>9.7896778610276503</v>
      </c>
      <c r="G134" s="38">
        <v>3.1623062857369226</v>
      </c>
    </row>
    <row r="135" spans="1:7" x14ac:dyDescent="0.2">
      <c r="A135" s="51">
        <v>43555</v>
      </c>
      <c r="B135" s="38">
        <v>8.4916411762977777</v>
      </c>
      <c r="C135" s="38">
        <v>7.3816838802457836</v>
      </c>
      <c r="D135" s="38">
        <v>5.5</v>
      </c>
      <c r="E135" s="38">
        <v>9.996753342581389</v>
      </c>
      <c r="F135" s="38">
        <v>9.474587655795208</v>
      </c>
      <c r="G135" s="38">
        <v>3.099713868701155</v>
      </c>
    </row>
    <row r="136" spans="1:7" x14ac:dyDescent="0.2">
      <c r="A136" s="51">
        <v>43585</v>
      </c>
      <c r="B136" s="38">
        <v>8.3590774477441538</v>
      </c>
      <c r="C136" s="38">
        <v>7.3009138381201044</v>
      </c>
      <c r="D136" s="38">
        <v>5.8457817266904089</v>
      </c>
      <c r="E136" s="38">
        <v>9.8434069954631926</v>
      </c>
      <c r="F136" s="38">
        <v>9.2135997923695818</v>
      </c>
      <c r="G136" s="38">
        <v>3.1295939648941631</v>
      </c>
    </row>
    <row r="137" spans="1:7" x14ac:dyDescent="0.2">
      <c r="A137" s="51">
        <v>43616</v>
      </c>
      <c r="B137" s="38">
        <v>8.3357674348175443</v>
      </c>
      <c r="C137" s="38">
        <v>7.2287382833586893</v>
      </c>
      <c r="D137" s="38">
        <v>6.243837717429674</v>
      </c>
      <c r="E137" s="38">
        <v>9.4977565494282814</v>
      </c>
      <c r="F137" s="38">
        <v>8.8756313593441192</v>
      </c>
      <c r="G137" s="38">
        <v>3.0924693726831691</v>
      </c>
    </row>
    <row r="138" spans="1:7" x14ac:dyDescent="0.2">
      <c r="A138" s="51">
        <v>43646</v>
      </c>
      <c r="B138" s="38">
        <v>8.4437558778300321</v>
      </c>
      <c r="C138" s="38">
        <v>7.1287031426559455</v>
      </c>
      <c r="D138" s="38">
        <v>7.049800894744604</v>
      </c>
      <c r="E138" s="38">
        <v>8.9666829002778812</v>
      </c>
      <c r="F138" s="38">
        <v>8.7544044462203505</v>
      </c>
      <c r="G138" s="38">
        <v>3.1772613964236225</v>
      </c>
    </row>
    <row r="139" spans="1:7" x14ac:dyDescent="0.2">
      <c r="A139" s="51">
        <v>43677</v>
      </c>
      <c r="B139" s="38">
        <v>9.8499426507613119</v>
      </c>
      <c r="C139" s="38">
        <v>6.9905213270142177</v>
      </c>
      <c r="D139" s="38">
        <v>6.3914285028675648</v>
      </c>
      <c r="E139" s="38">
        <v>8.8108476114830356</v>
      </c>
      <c r="F139" s="38">
        <v>8.6805306561491573</v>
      </c>
      <c r="G139" s="38">
        <v>3.1907839476290918</v>
      </c>
    </row>
    <row r="140" spans="1:7" x14ac:dyDescent="0.2">
      <c r="A140" s="51">
        <v>43708</v>
      </c>
      <c r="B140" s="38">
        <v>11.499529635604961</v>
      </c>
      <c r="C140" s="38">
        <v>6.801514643148157</v>
      </c>
      <c r="D140" s="38">
        <v>6.0332031832136153</v>
      </c>
      <c r="E140" s="38">
        <v>8.5095018553918802</v>
      </c>
      <c r="F140" s="38">
        <v>8.7377603703044322</v>
      </c>
      <c r="G140" s="38">
        <v>3.234944222900026</v>
      </c>
    </row>
    <row r="141" spans="1:7" x14ac:dyDescent="0.2">
      <c r="A141" s="51">
        <v>43738</v>
      </c>
      <c r="B141" s="38">
        <v>13.838023010353902</v>
      </c>
      <c r="C141" s="38">
        <v>6.7572075291875144</v>
      </c>
      <c r="D141" s="38">
        <v>6.1369934547439753</v>
      </c>
      <c r="E141" s="38">
        <v>8.5391751425058686</v>
      </c>
      <c r="F141" s="38">
        <v>8.7602895259721834</v>
      </c>
      <c r="G141" s="38">
        <v>3.2365858096362521</v>
      </c>
    </row>
    <row r="142" spans="1:7" x14ac:dyDescent="0.2">
      <c r="A142" s="51">
        <v>43769</v>
      </c>
      <c r="B142" s="38">
        <v>14.530472759509177</v>
      </c>
      <c r="C142" s="38">
        <v>6.4939392016246753</v>
      </c>
      <c r="D142" s="38">
        <v>6.9277432786532183</v>
      </c>
      <c r="E142" s="38">
        <v>8.3621763810051224</v>
      </c>
      <c r="F142" s="38">
        <v>8.6066584463625162</v>
      </c>
      <c r="G142" s="38">
        <v>3.2591455173171422</v>
      </c>
    </row>
    <row r="143" spans="1:7" x14ac:dyDescent="0.2">
      <c r="A143" s="51">
        <v>43799</v>
      </c>
      <c r="B143" s="38">
        <v>15.128498391214027</v>
      </c>
      <c r="C143" s="38">
        <v>6.3984855655466157</v>
      </c>
      <c r="D143" s="38">
        <v>6.0585881562586552</v>
      </c>
      <c r="E143" s="38">
        <v>8.2611921840217661</v>
      </c>
      <c r="F143" s="38">
        <v>8.6971781552716543</v>
      </c>
      <c r="G143" s="38">
        <v>3.2584196810390225</v>
      </c>
    </row>
    <row r="144" spans="1:7" x14ac:dyDescent="0.2">
      <c r="A144" s="51">
        <v>43830</v>
      </c>
      <c r="B144" s="38">
        <v>16.695747062834066</v>
      </c>
      <c r="C144" s="38">
        <v>6.5226539486604009</v>
      </c>
      <c r="D144" s="38">
        <v>6.1802979450038276</v>
      </c>
      <c r="E144" s="38">
        <v>8.426612660445004</v>
      </c>
      <c r="F144" s="38">
        <v>6.5232623318385654</v>
      </c>
      <c r="G144" s="38">
        <v>3.4933642197210428</v>
      </c>
    </row>
    <row r="145" spans="1:7" x14ac:dyDescent="0.2">
      <c r="A145" s="51">
        <v>43861</v>
      </c>
      <c r="B145" s="38">
        <v>17.362511923068674</v>
      </c>
      <c r="C145" s="38">
        <v>6.5907000670293518</v>
      </c>
      <c r="D145" s="38">
        <v>5.8172829694731432</v>
      </c>
      <c r="E145" s="38">
        <v>8.5862989808708914</v>
      </c>
      <c r="F145" s="38">
        <v>7.2412937967194528</v>
      </c>
      <c r="G145" s="38">
        <v>3.6691231461275757</v>
      </c>
    </row>
    <row r="146" spans="1:7" x14ac:dyDescent="0.2">
      <c r="A146" s="51">
        <v>43890</v>
      </c>
      <c r="B146" s="38">
        <v>18.390099121669945</v>
      </c>
      <c r="C146" s="38">
        <v>6.7498222510742227</v>
      </c>
      <c r="D146" s="38">
        <v>5.9189447233237464</v>
      </c>
      <c r="E146" s="38">
        <v>8.6184906786790041</v>
      </c>
      <c r="F146" s="38">
        <v>7.5065505275830322</v>
      </c>
      <c r="G146" s="38">
        <v>3.8081825635908229</v>
      </c>
    </row>
    <row r="147" spans="1:7" x14ac:dyDescent="0.2">
      <c r="A147" s="51">
        <v>43921</v>
      </c>
      <c r="B147" s="38">
        <v>19.166686975318139</v>
      </c>
      <c r="C147" s="38">
        <v>6.6388690826797285</v>
      </c>
      <c r="D147" s="38">
        <v>4.7158200290275758</v>
      </c>
      <c r="E147" s="38">
        <v>8.324574878055353</v>
      </c>
      <c r="F147" s="38">
        <v>7.4016581407655675</v>
      </c>
      <c r="G147" s="38">
        <v>3.3817022707053086</v>
      </c>
    </row>
    <row r="148" spans="1:7" x14ac:dyDescent="0.2">
      <c r="A148" s="51">
        <v>43951</v>
      </c>
      <c r="B148" s="38">
        <v>19.044528112839533</v>
      </c>
      <c r="C148" s="38">
        <v>6.3068451970122243</v>
      </c>
      <c r="D148" s="38">
        <v>3.851368112564252</v>
      </c>
      <c r="E148" s="38">
        <v>7.8114964675658314</v>
      </c>
      <c r="F148" s="38">
        <v>6.7617909608490905</v>
      </c>
      <c r="G148" s="38">
        <v>2.9715785242919206</v>
      </c>
    </row>
    <row r="149" spans="1:7" x14ac:dyDescent="0.2">
      <c r="A149" s="51">
        <v>43982</v>
      </c>
      <c r="B149" s="38">
        <v>19.222133780475669</v>
      </c>
      <c r="C149" s="38">
        <v>6.1782159998773247</v>
      </c>
      <c r="D149" s="38">
        <v>3.3291464459035116</v>
      </c>
      <c r="E149" s="38">
        <v>7.3484124455771473</v>
      </c>
      <c r="F149" s="38">
        <v>5.7835431592126314</v>
      </c>
      <c r="G149" s="38">
        <v>3.1964356283337896</v>
      </c>
    </row>
    <row r="150" spans="1:7" x14ac:dyDescent="0.2">
      <c r="A150" s="51">
        <v>44012</v>
      </c>
      <c r="B150" s="38">
        <v>19.623893857686593</v>
      </c>
      <c r="C150" s="38">
        <v>6.172022968463458</v>
      </c>
      <c r="D150" s="38">
        <v>2.5871924400367186</v>
      </c>
      <c r="E150" s="38">
        <v>7.3478547854785488</v>
      </c>
      <c r="F150" s="38">
        <v>5.5708865125905485</v>
      </c>
      <c r="G150" s="38">
        <v>3.2084921166804317</v>
      </c>
    </row>
    <row r="151" spans="1:7" x14ac:dyDescent="0.2">
      <c r="A151" s="51">
        <v>44043</v>
      </c>
      <c r="B151" s="38">
        <v>18.554986904833633</v>
      </c>
      <c r="C151" s="38">
        <v>6.321830423714772</v>
      </c>
      <c r="D151" s="38">
        <v>2.6023226970346149</v>
      </c>
      <c r="E151" s="38">
        <v>7.1241487689889995</v>
      </c>
      <c r="F151" s="38">
        <v>5.4945054945054945</v>
      </c>
      <c r="G151" s="38">
        <v>3.26488302620958</v>
      </c>
    </row>
    <row r="152" spans="1:7" x14ac:dyDescent="0.2">
      <c r="A152" s="51">
        <v>44074</v>
      </c>
      <c r="B152" s="38">
        <v>17.022658448646126</v>
      </c>
      <c r="C152" s="38">
        <v>6.3914780292942748</v>
      </c>
      <c r="D152" s="38">
        <v>2.7473936809945338</v>
      </c>
      <c r="E152" s="38">
        <v>6.972023422251139</v>
      </c>
      <c r="F152" s="38">
        <v>5.1515356514680022</v>
      </c>
      <c r="G152" s="38">
        <v>3.2301224162289413</v>
      </c>
    </row>
    <row r="153" spans="1:7" x14ac:dyDescent="0.2">
      <c r="A153" s="51">
        <v>44104</v>
      </c>
      <c r="B153" s="38">
        <v>15.606665607518774</v>
      </c>
      <c r="C153" s="38">
        <v>6.4282928877823444</v>
      </c>
      <c r="D153" s="38">
        <v>1.9551410976210846</v>
      </c>
      <c r="E153" s="38">
        <v>6.868195805642471</v>
      </c>
      <c r="F153" s="38">
        <v>4.9750741040150901</v>
      </c>
      <c r="G153" s="38">
        <v>3.4715299451339199</v>
      </c>
    </row>
    <row r="154" spans="1:7" x14ac:dyDescent="0.2">
      <c r="A154" s="51">
        <v>44135</v>
      </c>
      <c r="B154" s="38">
        <v>15.102814811658815</v>
      </c>
      <c r="C154" s="38">
        <v>6.3419090560811009</v>
      </c>
      <c r="D154" s="38">
        <v>1.051632099896769</v>
      </c>
      <c r="E154" s="38">
        <v>6.7961912583733284</v>
      </c>
      <c r="F154" s="38">
        <v>4.7901781221696682</v>
      </c>
      <c r="G154" s="38">
        <v>3.5640433848739947</v>
      </c>
    </row>
    <row r="155" spans="1:7" x14ac:dyDescent="0.2">
      <c r="A155" s="51">
        <v>44165</v>
      </c>
      <c r="B155" s="38">
        <v>14.958863116418572</v>
      </c>
      <c r="C155" s="38">
        <v>6.3589488178595497</v>
      </c>
      <c r="D155" s="38">
        <v>1.6537502301524862</v>
      </c>
      <c r="E155" s="38">
        <v>6.6841783127613992</v>
      </c>
      <c r="F155" s="38">
        <v>4.661130458076614</v>
      </c>
      <c r="G155" s="38">
        <v>3.5396787156531646</v>
      </c>
    </row>
    <row r="156" spans="1:7" x14ac:dyDescent="0.2">
      <c r="A156" s="51">
        <v>44196</v>
      </c>
      <c r="B156" s="38">
        <v>14.463013302394643</v>
      </c>
      <c r="C156" s="38">
        <v>6.4461346416233631</v>
      </c>
      <c r="D156" s="38">
        <v>1.190797036482941</v>
      </c>
      <c r="E156" s="38">
        <v>6.5382665990876827</v>
      </c>
      <c r="F156" s="38">
        <v>4.6175949747736311</v>
      </c>
      <c r="G156" s="38">
        <v>3.460328574269103</v>
      </c>
    </row>
    <row r="157" spans="1:7" x14ac:dyDescent="0.2">
      <c r="A157" s="51">
        <v>44227</v>
      </c>
      <c r="B157" s="38">
        <v>14.114074728168472</v>
      </c>
      <c r="C157" s="38">
        <v>6.3370373560743101</v>
      </c>
      <c r="D157" s="38">
        <v>1.0513593165336601</v>
      </c>
      <c r="E157" s="38">
        <v>6.0557206912187009</v>
      </c>
      <c r="F157" s="38">
        <v>4.468007068787303</v>
      </c>
      <c r="G157" s="38">
        <v>3.2257703637697781</v>
      </c>
    </row>
    <row r="158" spans="1:7" x14ac:dyDescent="0.2">
      <c r="A158" s="51">
        <v>44255</v>
      </c>
      <c r="B158" s="38">
        <v>13.686969191885295</v>
      </c>
      <c r="C158" s="38">
        <v>6.3826417484954074</v>
      </c>
      <c r="D158" s="38">
        <v>0.91973059511979682</v>
      </c>
      <c r="E158" s="38">
        <v>5.9580230196343935</v>
      </c>
      <c r="F158" s="38">
        <v>4.4529558701082435</v>
      </c>
      <c r="G158" s="38">
        <v>3.1936202696425933</v>
      </c>
    </row>
    <row r="159" spans="1:7" x14ac:dyDescent="0.2">
      <c r="A159" s="51">
        <v>44286</v>
      </c>
      <c r="B159" s="38">
        <v>13.605724448634394</v>
      </c>
      <c r="C159" s="38">
        <v>7.284451506409761</v>
      </c>
      <c r="D159" s="38">
        <v>1.4946471977519955</v>
      </c>
      <c r="E159" s="38">
        <v>6.2801328970048216</v>
      </c>
      <c r="F159" s="38">
        <v>4.7921516461589624</v>
      </c>
      <c r="G159" s="38">
        <v>3.7123204069046274</v>
      </c>
    </row>
    <row r="160" spans="1:7" x14ac:dyDescent="0.2">
      <c r="A160" s="51">
        <v>44316</v>
      </c>
      <c r="B160" s="38">
        <v>14.496281780200595</v>
      </c>
      <c r="C160" s="38">
        <v>7.7394039330646152</v>
      </c>
      <c r="D160" s="38">
        <v>2.2745264510503551</v>
      </c>
      <c r="E160" s="38">
        <v>6.7312964162886901</v>
      </c>
      <c r="F160" s="38">
        <v>5.809059326563335</v>
      </c>
      <c r="G160" s="38">
        <v>4.2411859040968141</v>
      </c>
    </row>
    <row r="161" spans="1:7" x14ac:dyDescent="0.2">
      <c r="A161" s="51">
        <v>44347</v>
      </c>
      <c r="B161" s="38">
        <v>15.119077724859453</v>
      </c>
      <c r="C161" s="38">
        <v>8.1506973374388689</v>
      </c>
      <c r="D161" s="38">
        <v>2.8877392771029782</v>
      </c>
      <c r="E161" s="38">
        <v>7.2421669397686088</v>
      </c>
      <c r="F161" s="38">
        <v>7.3102940191547781</v>
      </c>
      <c r="G161" s="38">
        <v>4.2541320578458519</v>
      </c>
    </row>
    <row r="162" spans="1:7" x14ac:dyDescent="0.2">
      <c r="A162" s="51">
        <v>44377</v>
      </c>
      <c r="B162" s="38">
        <v>15.731523429783442</v>
      </c>
      <c r="C162" s="38">
        <v>8.5028139237114004</v>
      </c>
      <c r="D162" s="38">
        <v>3.2970950928404479</v>
      </c>
      <c r="E162" s="38">
        <v>7.6099029941006595</v>
      </c>
      <c r="F162" s="38">
        <v>7.854030138717941</v>
      </c>
      <c r="G162" s="38">
        <v>4.3754884784263881</v>
      </c>
    </row>
    <row r="163" spans="1:7" x14ac:dyDescent="0.2">
      <c r="A163" s="51">
        <v>44408</v>
      </c>
      <c r="B163" s="38">
        <v>15.906367433570834</v>
      </c>
      <c r="C163" s="38">
        <v>8.492750267704686</v>
      </c>
      <c r="D163" s="38">
        <v>3.3269908780569701</v>
      </c>
      <c r="E163" s="38">
        <v>7.7713725009199068</v>
      </c>
      <c r="F163" s="38">
        <v>8.3146733403582722</v>
      </c>
      <c r="G163" s="38">
        <v>4.3891980790208178</v>
      </c>
    </row>
    <row r="164" spans="1:7" x14ac:dyDescent="0.2">
      <c r="A164" s="51">
        <v>44439</v>
      </c>
      <c r="B164" s="38">
        <v>16.286106526657974</v>
      </c>
      <c r="C164" s="38">
        <v>8.9578260305750472</v>
      </c>
      <c r="D164" s="38">
        <v>3.7674078783721225</v>
      </c>
      <c r="E164" s="38">
        <v>8.1429408318687759</v>
      </c>
      <c r="F164" s="38">
        <v>8.7766480813381431</v>
      </c>
      <c r="G164" s="38">
        <v>4.3880460290235943</v>
      </c>
    </row>
    <row r="165" spans="1:7" x14ac:dyDescent="0.2">
      <c r="A165" s="51">
        <v>44469</v>
      </c>
      <c r="B165" s="38">
        <v>16.294944945443863</v>
      </c>
      <c r="C165" s="38">
        <v>9.7771098678728734</v>
      </c>
      <c r="D165" s="38">
        <v>4.4521920333413485</v>
      </c>
      <c r="E165" s="38">
        <v>8.3383905813812351</v>
      </c>
      <c r="F165" s="38">
        <v>9.2398964240060302</v>
      </c>
      <c r="G165" s="38">
        <v>4.2116629592149266</v>
      </c>
    </row>
    <row r="166" spans="1:7" x14ac:dyDescent="0.2">
      <c r="A166" s="51">
        <v>44500</v>
      </c>
      <c r="B166" s="38">
        <v>15.947245027899005</v>
      </c>
      <c r="C166" s="38">
        <v>10.124615202462705</v>
      </c>
      <c r="D166" s="38">
        <v>4.9785353097048173</v>
      </c>
      <c r="E166" s="38">
        <v>8.483445465287323</v>
      </c>
      <c r="F166" s="38">
        <v>9.4124563179725005</v>
      </c>
      <c r="G166" s="38">
        <v>4.1623255284761278</v>
      </c>
    </row>
    <row r="167" spans="1:7" x14ac:dyDescent="0.2">
      <c r="A167" s="51">
        <v>44530</v>
      </c>
      <c r="B167" s="38">
        <v>15.513728123361609</v>
      </c>
      <c r="C167" s="38">
        <v>10.052999788000848</v>
      </c>
      <c r="D167" s="38">
        <v>4.3178350010417308</v>
      </c>
      <c r="E167" s="38">
        <v>8.7082693783576364</v>
      </c>
      <c r="F167" s="38">
        <v>9.4971521562245726</v>
      </c>
      <c r="G167" s="38">
        <v>4.298952527506982</v>
      </c>
    </row>
    <row r="168" spans="1:7" x14ac:dyDescent="0.2">
      <c r="A168" s="51">
        <v>44561</v>
      </c>
      <c r="B168" s="38">
        <v>15.164445708442297</v>
      </c>
      <c r="C168" s="38">
        <v>10.352931243139793</v>
      </c>
      <c r="D168" s="38">
        <v>4.5341952461314037</v>
      </c>
      <c r="E168" s="38">
        <v>9.0815766228185346</v>
      </c>
      <c r="F168" s="38">
        <v>9.5334026514166883</v>
      </c>
      <c r="G168" s="38">
        <v>4.1953050463359132</v>
      </c>
    </row>
    <row r="169" spans="1:7" x14ac:dyDescent="0.2">
      <c r="A169" s="51">
        <v>44592</v>
      </c>
      <c r="B169" s="38">
        <v>15.065580352849251</v>
      </c>
      <c r="C169" s="38">
        <v>10.608191858278902</v>
      </c>
      <c r="D169" s="38">
        <v>4.3925265566827205</v>
      </c>
      <c r="E169" s="38">
        <v>9.3479556562164738</v>
      </c>
      <c r="F169" s="38">
        <v>9.6472118354739074</v>
      </c>
      <c r="G169" s="38">
        <v>4.3380573884031755</v>
      </c>
    </row>
    <row r="170" spans="1:7" x14ac:dyDescent="0.2">
      <c r="A170" s="51">
        <v>44620</v>
      </c>
      <c r="B170" s="38">
        <v>14.367194145077072</v>
      </c>
      <c r="C170" s="38">
        <v>10.831090221893698</v>
      </c>
      <c r="D170" s="38">
        <v>3.7948204906664245</v>
      </c>
      <c r="E170" s="38">
        <v>9.6493728620296473</v>
      </c>
      <c r="F170" s="38">
        <v>10.01231287667682</v>
      </c>
      <c r="G170" s="38">
        <v>4.2949919486947703</v>
      </c>
    </row>
    <row r="171" spans="1:7" x14ac:dyDescent="0.2">
      <c r="A171" s="51">
        <v>44651</v>
      </c>
      <c r="B171" s="38">
        <v>13.187692128294243</v>
      </c>
      <c r="C171" s="38">
        <v>10.857490258932765</v>
      </c>
      <c r="D171" s="38">
        <v>3.6907272801222497</v>
      </c>
      <c r="E171" s="38">
        <v>10.163617502829121</v>
      </c>
      <c r="F171" s="38">
        <v>10.386715342616224</v>
      </c>
      <c r="G171" s="38">
        <v>4.3272197005349584</v>
      </c>
    </row>
    <row r="172" spans="1:7" x14ac:dyDescent="0.2">
      <c r="A172" s="51">
        <v>44681</v>
      </c>
      <c r="B172" s="38">
        <v>12.38054658008485</v>
      </c>
      <c r="C172" s="38">
        <v>10.697642823177773</v>
      </c>
      <c r="D172" s="38">
        <v>2.4617363636881078</v>
      </c>
      <c r="E172" s="38">
        <v>10.358883058470765</v>
      </c>
      <c r="F172" s="38">
        <v>10.163723916532904</v>
      </c>
      <c r="G172" s="38">
        <v>4.2464267514615281</v>
      </c>
    </row>
    <row r="173" spans="1:7" x14ac:dyDescent="0.2">
      <c r="A173" s="51">
        <v>44712</v>
      </c>
      <c r="B173" s="38">
        <v>11.907016754176128</v>
      </c>
      <c r="C173" s="38">
        <v>10.458278145695363</v>
      </c>
      <c r="D173" s="38">
        <v>1.5595921323898145</v>
      </c>
      <c r="E173" s="38">
        <v>10.783881082336547</v>
      </c>
      <c r="F173" s="38">
        <v>9.9670092627839111</v>
      </c>
      <c r="G173" s="38">
        <v>4.3762685883716932</v>
      </c>
    </row>
    <row r="174" spans="1:7" x14ac:dyDescent="0.2">
      <c r="A174" s="51">
        <v>44742</v>
      </c>
      <c r="B174" s="38">
        <v>10.880799997734513</v>
      </c>
      <c r="C174" s="38">
        <v>10.306435942546543</v>
      </c>
      <c r="D174" s="38">
        <v>0.37995659233056778</v>
      </c>
      <c r="E174" s="38">
        <v>10.951273965981541</v>
      </c>
      <c r="F174" s="38">
        <v>9.7121850059699621</v>
      </c>
      <c r="G174" s="38">
        <v>4.4672683054936639</v>
      </c>
    </row>
    <row r="175" spans="1:7" x14ac:dyDescent="0.2">
      <c r="A175" s="51">
        <v>44773</v>
      </c>
      <c r="B175" s="38">
        <v>9.8668630307083731</v>
      </c>
      <c r="C175" s="38">
        <v>9.8119399874973947</v>
      </c>
      <c r="D175" s="38">
        <v>-0.69256248118036734</v>
      </c>
      <c r="E175" s="38">
        <v>11.041837946469352</v>
      </c>
      <c r="F175" s="38">
        <v>8.8085145880387365</v>
      </c>
      <c r="G175" s="38">
        <v>4.3893140813720688</v>
      </c>
    </row>
    <row r="176" spans="1:7" x14ac:dyDescent="0.2">
      <c r="A176" s="51">
        <v>44804</v>
      </c>
      <c r="B176" s="38">
        <v>8.6759499260533719</v>
      </c>
      <c r="C176" s="38">
        <v>9.22765067396581</v>
      </c>
      <c r="D176" s="38">
        <v>-1.5861464415077489</v>
      </c>
      <c r="E176" s="38">
        <v>11.071355782513191</v>
      </c>
      <c r="F176" s="38">
        <v>8.3259113663585271</v>
      </c>
      <c r="G176" s="38">
        <v>4.377811738921781</v>
      </c>
    </row>
    <row r="177" spans="1:7" x14ac:dyDescent="0.2">
      <c r="A177" s="51">
        <v>44834</v>
      </c>
      <c r="B177" s="38">
        <v>7.5845973332401799</v>
      </c>
      <c r="C177" s="38">
        <v>8.5423477727829997</v>
      </c>
      <c r="D177" s="38">
        <v>-2.592014276154361</v>
      </c>
      <c r="E177" s="38">
        <v>10.725608796348347</v>
      </c>
      <c r="F177" s="38">
        <v>7.8379944493580167</v>
      </c>
      <c r="G177" s="38">
        <v>4.3087044175292153</v>
      </c>
    </row>
    <row r="178" spans="1:7" x14ac:dyDescent="0.2">
      <c r="A178" s="51">
        <v>44865</v>
      </c>
      <c r="B178" s="38">
        <v>6.7699865927164344</v>
      </c>
      <c r="C178" s="38">
        <v>8.022666649649663</v>
      </c>
      <c r="D178" s="38">
        <v>-3.2290777705121529</v>
      </c>
      <c r="E178" s="38">
        <v>10.661403978235661</v>
      </c>
      <c r="F178" s="38">
        <v>7.411679009348064</v>
      </c>
      <c r="G178" s="38">
        <v>4.1244524224632757</v>
      </c>
    </row>
    <row r="179" spans="1:7" x14ac:dyDescent="0.2">
      <c r="A179" s="51">
        <v>44895</v>
      </c>
      <c r="B179" s="38">
        <v>6.3774103531455255</v>
      </c>
      <c r="C179" s="38">
        <v>7.4088031353632804</v>
      </c>
      <c r="D179" s="38">
        <v>-3.5289205589266825</v>
      </c>
      <c r="E179" s="38">
        <v>10.478909396715796</v>
      </c>
      <c r="F179" s="38">
        <v>7.1124399746307869</v>
      </c>
      <c r="G179" s="38">
        <v>3.902707433789538</v>
      </c>
    </row>
    <row r="180" spans="1:7" x14ac:dyDescent="0.2">
      <c r="A180" s="51">
        <v>44926</v>
      </c>
      <c r="B180" s="38">
        <v>6.3241455972311496</v>
      </c>
      <c r="C180" s="38">
        <v>6.5805277525022738</v>
      </c>
      <c r="D180" s="38">
        <v>-4.3723158242484308</v>
      </c>
      <c r="E180" s="38">
        <v>10.015580767627116</v>
      </c>
      <c r="F180" s="38">
        <v>8.8548882597433884</v>
      </c>
      <c r="G180" s="38">
        <v>3.7386196867126782</v>
      </c>
    </row>
    <row r="181" spans="1:7" x14ac:dyDescent="0.2">
      <c r="A181" s="51">
        <v>44957</v>
      </c>
      <c r="B181" s="38">
        <v>5.6646303749156646</v>
      </c>
      <c r="C181" s="38">
        <v>6.0064358895487775</v>
      </c>
      <c r="D181" s="38">
        <v>-4.8514818771545318</v>
      </c>
      <c r="E181" s="38">
        <v>9.7576350396696014</v>
      </c>
      <c r="F181" s="38">
        <v>8.4053346178161785</v>
      </c>
      <c r="G181" s="38">
        <v>3.3368633066356153</v>
      </c>
    </row>
    <row r="182" spans="1:7" x14ac:dyDescent="0.2">
      <c r="A182" s="51">
        <v>44985</v>
      </c>
      <c r="B182" s="38">
        <v>5.3635221542955849</v>
      </c>
      <c r="C182" s="38">
        <v>5.8013682927712154</v>
      </c>
      <c r="D182" s="38">
        <v>-4.9682400736201826</v>
      </c>
      <c r="E182" s="38">
        <v>9.3799269994168597</v>
      </c>
      <c r="F182" s="38">
        <v>7.4214777146275805</v>
      </c>
      <c r="G182" s="38">
        <v>3.1378083854148411</v>
      </c>
    </row>
    <row r="183" spans="1:7" x14ac:dyDescent="0.2">
      <c r="A183" s="51">
        <v>45016</v>
      </c>
      <c r="B183" s="38">
        <v>5.0955590286064529</v>
      </c>
      <c r="C183" s="38">
        <v>5.2935885905177953</v>
      </c>
      <c r="D183" s="38">
        <v>-5.0023210680268688</v>
      </c>
      <c r="E183" s="38">
        <v>8.6299615877080669</v>
      </c>
      <c r="F183" s="38">
        <v>6.6107372602496079</v>
      </c>
      <c r="G183" s="38">
        <v>2.8222667737906626</v>
      </c>
    </row>
    <row r="184" spans="1:7" x14ac:dyDescent="0.2">
      <c r="A184" s="51">
        <v>45046</v>
      </c>
      <c r="B184" s="38">
        <v>4.375074020115421</v>
      </c>
      <c r="C184" s="38">
        <v>6.3552158487511017</v>
      </c>
      <c r="D184" s="38">
        <v>-4.3438796680497926</v>
      </c>
      <c r="E184" s="38">
        <v>8.0056714775468745</v>
      </c>
      <c r="F184" s="38">
        <v>5.7487537975990328</v>
      </c>
      <c r="G184" s="38">
        <v>2.5005183896889367</v>
      </c>
    </row>
    <row r="185" spans="1:7" x14ac:dyDescent="0.2">
      <c r="A185" s="51">
        <v>45077</v>
      </c>
      <c r="B185" s="38">
        <v>3.565340866962047</v>
      </c>
      <c r="C185" s="38">
        <v>5.9444582843992073</v>
      </c>
      <c r="D185" s="38">
        <v>-4.2589797096301556</v>
      </c>
      <c r="E185" s="38">
        <v>7.2317116514394435</v>
      </c>
      <c r="F185" s="38">
        <v>5.0454704442112623</v>
      </c>
      <c r="G185" s="38">
        <v>1.4940784979147104</v>
      </c>
    </row>
    <row r="186" spans="1:7" x14ac:dyDescent="0.2">
      <c r="A186" s="51">
        <v>45107</v>
      </c>
      <c r="B186" s="38">
        <v>3.0923534542756608</v>
      </c>
      <c r="C186" s="38">
        <v>5.4243672748675689</v>
      </c>
      <c r="D186" s="38">
        <v>-3.4469838890970403</v>
      </c>
      <c r="E186" s="38">
        <v>6.5265509608820675</v>
      </c>
      <c r="F186" s="38">
        <v>4.5869432934426708</v>
      </c>
      <c r="G186" s="38">
        <v>1.0535896516534737</v>
      </c>
    </row>
    <row r="187" spans="1:7" x14ac:dyDescent="0.2">
      <c r="A187" s="51">
        <v>45138</v>
      </c>
      <c r="B187" s="38">
        <v>2.9388229913880144</v>
      </c>
      <c r="C187" s="38">
        <v>5.2240546782056967</v>
      </c>
      <c r="D187" s="38">
        <v>-2.7354594470574738</v>
      </c>
      <c r="E187" s="38">
        <v>5.8776481204241096</v>
      </c>
      <c r="F187" s="38">
        <v>4.4579766760498654</v>
      </c>
      <c r="G187" s="38">
        <v>0.66999190721998503</v>
      </c>
    </row>
    <row r="188" spans="1:7" x14ac:dyDescent="0.2">
      <c r="A188" s="51">
        <v>45169</v>
      </c>
      <c r="B188" s="38">
        <v>3.000939581558439</v>
      </c>
      <c r="C188" s="38">
        <v>5.1683179790254359</v>
      </c>
      <c r="D188" s="38">
        <v>-2.5334849633560781</v>
      </c>
      <c r="E188" s="38">
        <v>5.2816686657586045</v>
      </c>
      <c r="F188" s="38">
        <v>4.3810062182023737</v>
      </c>
      <c r="G188" s="38">
        <v>0.42348916024353578</v>
      </c>
    </row>
    <row r="189" spans="1:7" x14ac:dyDescent="0.2">
      <c r="A189" s="51">
        <v>45199</v>
      </c>
      <c r="B189" s="38">
        <v>2.8000406454275728</v>
      </c>
      <c r="C189" s="38">
        <v>5.0511464659292953</v>
      </c>
      <c r="D189" s="38">
        <v>-1.8881118881118881</v>
      </c>
      <c r="E189" s="38">
        <v>4.9884601368587278</v>
      </c>
      <c r="F189" s="38">
        <v>4.469961628772694</v>
      </c>
      <c r="G189" s="38">
        <v>0.20853692400323687</v>
      </c>
    </row>
  </sheetData>
  <pageMargins left="0.7" right="0.7" top="0.75" bottom="0.75" header="0.3" footer="0.3"/>
  <pageSetup paperSize="9" scale="95" orientation="portrait"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6BC3303-D9D6-4949-A121-54E7BCC8EB14}">
  <sheetPr codeName="Sheet7"/>
  <dimension ref="A1:P94"/>
  <sheetViews>
    <sheetView showGridLines="0" zoomScaleNormal="100" workbookViewId="0">
      <selection activeCell="T32" sqref="T32"/>
    </sheetView>
  </sheetViews>
  <sheetFormatPr defaultColWidth="9.140625" defaultRowHeight="12" x14ac:dyDescent="0.2"/>
  <cols>
    <col min="1" max="1" width="11.85546875" style="31" customWidth="1"/>
    <col min="2" max="25" width="11.42578125" style="31" bestFit="1" customWidth="1"/>
    <col min="26" max="16384" width="9.140625" style="31"/>
  </cols>
  <sheetData>
    <row r="1" spans="1:9" x14ac:dyDescent="0.2">
      <c r="A1" s="29"/>
      <c r="B1" s="30"/>
    </row>
    <row r="2" spans="1:9" x14ac:dyDescent="0.2">
      <c r="A2" s="32" t="s">
        <v>1</v>
      </c>
      <c r="B2" s="31" t="s">
        <v>179</v>
      </c>
    </row>
    <row r="3" spans="1:9" x14ac:dyDescent="0.2">
      <c r="A3" s="32" t="s">
        <v>2</v>
      </c>
      <c r="B3" s="31" t="s">
        <v>180</v>
      </c>
    </row>
    <row r="4" spans="1:9" x14ac:dyDescent="0.2">
      <c r="A4" s="31" t="s">
        <v>3</v>
      </c>
      <c r="B4" s="48" t="s">
        <v>240</v>
      </c>
    </row>
    <row r="5" spans="1:9" x14ac:dyDescent="0.2">
      <c r="A5" s="31" t="s">
        <v>4</v>
      </c>
      <c r="B5" s="31" t="s">
        <v>181</v>
      </c>
    </row>
    <row r="6" spans="1:9" x14ac:dyDescent="0.2">
      <c r="A6" s="31" t="s">
        <v>5</v>
      </c>
      <c r="B6" s="31" t="s">
        <v>182</v>
      </c>
    </row>
    <row r="7" spans="1:9" x14ac:dyDescent="0.2">
      <c r="A7" s="31" t="s">
        <v>6</v>
      </c>
      <c r="B7" s="31" t="s">
        <v>183</v>
      </c>
    </row>
    <row r="8" spans="1:9" x14ac:dyDescent="0.2">
      <c r="B8" s="33"/>
    </row>
    <row r="9" spans="1:9" x14ac:dyDescent="0.2">
      <c r="A9" s="34" t="s">
        <v>7</v>
      </c>
      <c r="B9" s="31" t="s">
        <v>184</v>
      </c>
      <c r="C9" s="31" t="s">
        <v>185</v>
      </c>
    </row>
    <row r="10" spans="1:9" x14ac:dyDescent="0.2">
      <c r="A10" s="34"/>
    </row>
    <row r="11" spans="1:9" x14ac:dyDescent="0.2">
      <c r="A11" s="34"/>
      <c r="C11" s="31" t="s">
        <v>186</v>
      </c>
      <c r="D11" s="31" t="s">
        <v>187</v>
      </c>
      <c r="E11" s="31" t="s">
        <v>161</v>
      </c>
    </row>
    <row r="12" spans="1:9" x14ac:dyDescent="0.2">
      <c r="A12" s="34"/>
      <c r="C12" s="31" t="s">
        <v>188</v>
      </c>
      <c r="D12" s="31" t="s">
        <v>189</v>
      </c>
      <c r="E12" s="31" t="s">
        <v>165</v>
      </c>
    </row>
    <row r="13" spans="1:9" ht="24" x14ac:dyDescent="0.2">
      <c r="A13" s="50" t="s">
        <v>190</v>
      </c>
      <c r="B13" s="31" t="s">
        <v>191</v>
      </c>
      <c r="C13" s="31">
        <v>47</v>
      </c>
      <c r="D13" s="38">
        <v>48.666666666666664</v>
      </c>
      <c r="E13" s="31">
        <v>35.5</v>
      </c>
      <c r="F13" s="37"/>
    </row>
    <row r="14" spans="1:9" x14ac:dyDescent="0.2">
      <c r="A14" s="31" t="s">
        <v>247</v>
      </c>
      <c r="B14" s="31" t="s">
        <v>192</v>
      </c>
      <c r="C14" s="31">
        <v>25.2</v>
      </c>
      <c r="D14" s="38">
        <v>28.666666666666668</v>
      </c>
      <c r="E14" s="31">
        <v>20.2</v>
      </c>
    </row>
    <row r="15" spans="1:9" ht="24" x14ac:dyDescent="0.2">
      <c r="A15" s="50" t="s">
        <v>193</v>
      </c>
      <c r="B15" s="38" t="s">
        <v>194</v>
      </c>
      <c r="C15" s="38">
        <v>14.1</v>
      </c>
      <c r="D15" s="38">
        <v>19.766666666666666</v>
      </c>
      <c r="E15" s="38">
        <v>18.399999999999999</v>
      </c>
      <c r="F15" s="38"/>
      <c r="H15" s="39"/>
      <c r="I15" s="39"/>
    </row>
    <row r="16" spans="1:9" x14ac:dyDescent="0.2">
      <c r="A16" s="31" t="s">
        <v>195</v>
      </c>
      <c r="B16" s="38" t="s">
        <v>196</v>
      </c>
      <c r="C16" s="38">
        <v>12.6</v>
      </c>
      <c r="D16" s="38">
        <v>15.9</v>
      </c>
      <c r="E16" s="38">
        <v>20.6</v>
      </c>
      <c r="F16" s="38"/>
      <c r="H16" s="39"/>
      <c r="I16" s="39"/>
    </row>
    <row r="17" spans="1:9" x14ac:dyDescent="0.2">
      <c r="A17" s="31" t="s">
        <v>197</v>
      </c>
      <c r="B17" s="38" t="s">
        <v>198</v>
      </c>
      <c r="C17" s="38">
        <v>12.9</v>
      </c>
      <c r="D17" s="38">
        <v>9.5666666666666664</v>
      </c>
      <c r="E17" s="38">
        <v>16.5</v>
      </c>
      <c r="F17" s="38"/>
      <c r="H17" s="39"/>
      <c r="I17" s="39"/>
    </row>
    <row r="18" spans="1:9" ht="24" x14ac:dyDescent="0.2">
      <c r="A18" s="50" t="s">
        <v>199</v>
      </c>
      <c r="B18" s="38" t="s">
        <v>200</v>
      </c>
      <c r="C18" s="38">
        <v>10.4</v>
      </c>
      <c r="D18" s="38">
        <v>4.4666666666666668</v>
      </c>
      <c r="E18" s="38">
        <v>8.1</v>
      </c>
      <c r="F18" s="38"/>
      <c r="H18" s="39"/>
      <c r="I18" s="39"/>
    </row>
    <row r="19" spans="1:9" ht="24" x14ac:dyDescent="0.2">
      <c r="A19" s="50" t="s">
        <v>201</v>
      </c>
      <c r="B19" s="38" t="s">
        <v>202</v>
      </c>
      <c r="C19" s="38"/>
      <c r="D19" s="38">
        <v>12.700000000000001</v>
      </c>
      <c r="E19" s="38"/>
      <c r="F19" s="38"/>
      <c r="H19" s="39"/>
      <c r="I19" s="39"/>
    </row>
    <row r="20" spans="1:9" x14ac:dyDescent="0.2">
      <c r="B20" s="38"/>
      <c r="C20" s="38"/>
      <c r="D20" s="38"/>
      <c r="E20" s="38"/>
      <c r="F20" s="38"/>
      <c r="H20" s="39"/>
      <c r="I20" s="39"/>
    </row>
    <row r="21" spans="1:9" x14ac:dyDescent="0.2">
      <c r="B21" s="38"/>
      <c r="C21" s="38"/>
      <c r="D21" s="38"/>
      <c r="E21" s="38"/>
      <c r="F21" s="38"/>
      <c r="H21" s="39"/>
      <c r="I21" s="39"/>
    </row>
    <row r="22" spans="1:9" x14ac:dyDescent="0.2">
      <c r="B22" s="38"/>
      <c r="C22" s="38"/>
      <c r="D22" s="38"/>
      <c r="E22" s="38"/>
      <c r="F22" s="38"/>
      <c r="H22" s="39"/>
      <c r="I22" s="39"/>
    </row>
    <row r="23" spans="1:9" x14ac:dyDescent="0.2">
      <c r="B23" s="38"/>
      <c r="C23" s="38"/>
      <c r="D23" s="38"/>
      <c r="E23" s="35"/>
      <c r="F23" s="35"/>
      <c r="H23" s="39"/>
      <c r="I23" s="39"/>
    </row>
    <row r="24" spans="1:9" x14ac:dyDescent="0.2">
      <c r="A24" s="40"/>
      <c r="B24" s="38"/>
      <c r="C24" s="38"/>
      <c r="D24" s="38"/>
      <c r="E24" s="35"/>
      <c r="F24" s="35"/>
      <c r="H24" s="39"/>
      <c r="I24" s="39"/>
    </row>
    <row r="25" spans="1:9" x14ac:dyDescent="0.2">
      <c r="A25" s="40"/>
      <c r="B25" s="38"/>
      <c r="C25" s="38"/>
      <c r="D25" s="38"/>
      <c r="H25" s="39"/>
      <c r="I25" s="39"/>
    </row>
    <row r="26" spans="1:9" x14ac:dyDescent="0.2">
      <c r="A26" s="40"/>
      <c r="B26" s="38"/>
      <c r="C26" s="38"/>
      <c r="D26" s="38"/>
      <c r="H26" s="39"/>
      <c r="I26" s="39"/>
    </row>
    <row r="27" spans="1:9" x14ac:dyDescent="0.2">
      <c r="A27" s="40"/>
      <c r="B27" s="38"/>
      <c r="C27" s="38"/>
      <c r="D27" s="38"/>
      <c r="E27" s="35"/>
      <c r="F27" s="35"/>
      <c r="H27" s="39"/>
      <c r="I27" s="39"/>
    </row>
    <row r="28" spans="1:9" x14ac:dyDescent="0.2">
      <c r="A28" s="40"/>
      <c r="B28" s="38"/>
      <c r="C28" s="38"/>
      <c r="D28" s="38"/>
      <c r="E28" s="35"/>
      <c r="F28" s="35"/>
      <c r="H28" s="39"/>
      <c r="I28" s="39"/>
    </row>
    <row r="29" spans="1:9" x14ac:dyDescent="0.2">
      <c r="A29" s="40"/>
      <c r="B29" s="38"/>
      <c r="C29" s="38"/>
      <c r="D29" s="38"/>
      <c r="E29" s="35"/>
      <c r="F29" s="35"/>
      <c r="H29" s="39"/>
      <c r="I29" s="39"/>
    </row>
    <row r="30" spans="1:9" x14ac:dyDescent="0.2">
      <c r="A30" s="40"/>
      <c r="B30" s="38"/>
      <c r="C30" s="38"/>
      <c r="D30" s="38"/>
      <c r="E30" s="35"/>
      <c r="F30" s="35"/>
      <c r="H30" s="39"/>
      <c r="I30" s="39"/>
    </row>
    <row r="31" spans="1:9" x14ac:dyDescent="0.2">
      <c r="A31" s="40"/>
      <c r="B31" s="38"/>
      <c r="C31" s="38"/>
      <c r="D31" s="38"/>
      <c r="E31" s="35"/>
      <c r="F31" s="35"/>
      <c r="H31" s="39"/>
      <c r="I31" s="39"/>
    </row>
    <row r="32" spans="1:9" x14ac:dyDescent="0.2">
      <c r="A32" s="40"/>
      <c r="B32" s="38"/>
      <c r="C32" s="38"/>
      <c r="D32" s="38"/>
      <c r="E32" s="35"/>
      <c r="F32" s="35"/>
      <c r="H32" s="39"/>
      <c r="I32" s="39"/>
    </row>
    <row r="33" spans="1:9" x14ac:dyDescent="0.2">
      <c r="A33" s="40"/>
      <c r="B33" s="38"/>
      <c r="C33" s="38"/>
      <c r="D33" s="38"/>
      <c r="E33" s="35"/>
      <c r="F33" s="35"/>
      <c r="H33" s="39"/>
      <c r="I33" s="39"/>
    </row>
    <row r="34" spans="1:9" x14ac:dyDescent="0.2">
      <c r="A34" s="40"/>
      <c r="B34" s="38"/>
      <c r="C34" s="38"/>
      <c r="D34" s="38"/>
      <c r="E34" s="35"/>
      <c r="F34" s="35"/>
      <c r="H34" s="39"/>
      <c r="I34" s="39"/>
    </row>
    <row r="35" spans="1:9" x14ac:dyDescent="0.2">
      <c r="A35" s="40"/>
      <c r="B35" s="38"/>
      <c r="C35" s="38"/>
      <c r="D35" s="38"/>
      <c r="E35" s="35"/>
      <c r="F35" s="35"/>
      <c r="H35" s="39"/>
      <c r="I35" s="39"/>
    </row>
    <row r="36" spans="1:9" x14ac:dyDescent="0.2">
      <c r="A36" s="40"/>
      <c r="B36" s="38"/>
      <c r="C36" s="38"/>
      <c r="D36" s="38"/>
      <c r="E36" s="35"/>
      <c r="F36" s="35"/>
      <c r="H36" s="39"/>
      <c r="I36" s="39"/>
    </row>
    <row r="37" spans="1:9" x14ac:dyDescent="0.2">
      <c r="A37" s="40"/>
      <c r="B37" s="38"/>
      <c r="C37" s="38"/>
      <c r="D37" s="38"/>
      <c r="H37" s="39"/>
      <c r="I37" s="39"/>
    </row>
    <row r="38" spans="1:9" x14ac:dyDescent="0.2">
      <c r="A38" s="40"/>
      <c r="B38" s="38"/>
      <c r="C38" s="38"/>
      <c r="D38" s="38"/>
      <c r="H38" s="39"/>
      <c r="I38" s="39"/>
    </row>
    <row r="39" spans="1:9" x14ac:dyDescent="0.2">
      <c r="A39" s="40"/>
      <c r="B39" s="38"/>
      <c r="C39" s="38"/>
      <c r="D39" s="38"/>
      <c r="E39" s="35"/>
      <c r="F39" s="35"/>
      <c r="H39" s="39"/>
      <c r="I39" s="39"/>
    </row>
    <row r="40" spans="1:9" x14ac:dyDescent="0.2">
      <c r="A40" s="40"/>
      <c r="B40" s="38"/>
      <c r="C40" s="38"/>
      <c r="D40" s="38"/>
      <c r="E40" s="35"/>
      <c r="F40" s="35"/>
      <c r="H40" s="39"/>
      <c r="I40" s="39"/>
    </row>
    <row r="41" spans="1:9" x14ac:dyDescent="0.2">
      <c r="A41" s="40"/>
      <c r="B41" s="38"/>
      <c r="C41" s="38"/>
      <c r="D41" s="38"/>
      <c r="E41" s="41"/>
      <c r="F41" s="41"/>
      <c r="H41" s="39"/>
      <c r="I41" s="39"/>
    </row>
    <row r="42" spans="1:9" x14ac:dyDescent="0.2">
      <c r="A42" s="40"/>
      <c r="B42" s="38"/>
      <c r="C42" s="38"/>
      <c r="D42" s="38"/>
      <c r="E42" s="41"/>
      <c r="F42" s="41"/>
      <c r="H42" s="39"/>
      <c r="I42" s="39"/>
    </row>
    <row r="43" spans="1:9" x14ac:dyDescent="0.2">
      <c r="A43" s="40"/>
      <c r="B43" s="38"/>
      <c r="C43" s="38"/>
      <c r="D43" s="38"/>
      <c r="E43" s="41"/>
      <c r="F43" s="41"/>
      <c r="H43" s="39"/>
      <c r="I43" s="39"/>
    </row>
    <row r="44" spans="1:9" x14ac:dyDescent="0.2">
      <c r="A44" s="40"/>
      <c r="B44" s="38"/>
      <c r="C44" s="38"/>
      <c r="D44" s="38"/>
      <c r="E44" s="41"/>
      <c r="F44" s="41"/>
      <c r="H44" s="39"/>
      <c r="I44" s="39"/>
    </row>
    <row r="45" spans="1:9" x14ac:dyDescent="0.2">
      <c r="A45" s="40"/>
      <c r="B45" s="38"/>
      <c r="C45" s="38"/>
      <c r="D45" s="38"/>
      <c r="E45" s="41"/>
      <c r="F45" s="41"/>
      <c r="H45" s="39"/>
      <c r="I45" s="39"/>
    </row>
    <row r="46" spans="1:9" x14ac:dyDescent="0.2">
      <c r="A46" s="40"/>
      <c r="B46" s="38"/>
      <c r="C46" s="38"/>
      <c r="D46" s="38"/>
      <c r="E46" s="41"/>
      <c r="F46" s="41"/>
      <c r="H46" s="39"/>
      <c r="I46" s="39"/>
    </row>
    <row r="47" spans="1:9" x14ac:dyDescent="0.2">
      <c r="A47" s="40"/>
      <c r="B47" s="38"/>
      <c r="C47" s="38"/>
      <c r="D47" s="38"/>
      <c r="E47" s="41"/>
      <c r="F47" s="41"/>
      <c r="H47" s="39"/>
      <c r="I47" s="39"/>
    </row>
    <row r="48" spans="1:9" x14ac:dyDescent="0.2">
      <c r="A48" s="40"/>
      <c r="B48" s="38"/>
      <c r="C48" s="38"/>
      <c r="D48" s="38"/>
      <c r="E48" s="41"/>
      <c r="F48" s="41"/>
      <c r="H48" s="39"/>
      <c r="I48" s="39"/>
    </row>
    <row r="49" spans="1:16" x14ac:dyDescent="0.2">
      <c r="A49" s="40"/>
      <c r="B49" s="38"/>
      <c r="C49" s="38"/>
      <c r="D49" s="38"/>
      <c r="H49" s="39"/>
      <c r="I49" s="39"/>
    </row>
    <row r="50" spans="1:16" x14ac:dyDescent="0.2">
      <c r="A50" s="40"/>
      <c r="B50" s="38"/>
      <c r="C50" s="38"/>
      <c r="D50" s="38"/>
      <c r="H50" s="39"/>
      <c r="I50" s="39"/>
    </row>
    <row r="51" spans="1:16" x14ac:dyDescent="0.2">
      <c r="A51" s="40"/>
      <c r="B51" s="38"/>
      <c r="C51" s="38"/>
      <c r="D51" s="38"/>
      <c r="E51" s="38"/>
      <c r="F51" s="41"/>
      <c r="H51" s="39"/>
      <c r="I51" s="39"/>
    </row>
    <row r="52" spans="1:16" x14ac:dyDescent="0.2">
      <c r="A52" s="40"/>
      <c r="B52" s="38"/>
      <c r="C52" s="38"/>
      <c r="D52" s="38"/>
      <c r="E52" s="38"/>
      <c r="F52" s="35"/>
      <c r="H52" s="39"/>
      <c r="I52" s="39"/>
    </row>
    <row r="53" spans="1:16" x14ac:dyDescent="0.2">
      <c r="A53" s="40"/>
      <c r="B53" s="38"/>
      <c r="C53" s="38"/>
      <c r="D53" s="38"/>
      <c r="E53" s="38"/>
      <c r="F53" s="35"/>
      <c r="H53" s="39"/>
      <c r="I53" s="39"/>
    </row>
    <row r="54" spans="1:16" x14ac:dyDescent="0.2">
      <c r="A54" s="40"/>
      <c r="B54" s="38"/>
      <c r="C54" s="38"/>
      <c r="D54" s="38"/>
      <c r="E54" s="38"/>
      <c r="F54" s="35"/>
      <c r="G54" s="42"/>
      <c r="H54" s="39"/>
      <c r="I54" s="39"/>
      <c r="O54" s="43"/>
    </row>
    <row r="55" spans="1:16" x14ac:dyDescent="0.2">
      <c r="A55" s="40"/>
      <c r="B55" s="38"/>
      <c r="C55" s="38"/>
      <c r="D55" s="38"/>
      <c r="E55" s="38"/>
      <c r="F55" s="35"/>
      <c r="G55" s="42"/>
      <c r="H55" s="39"/>
      <c r="I55" s="39"/>
      <c r="O55" s="43"/>
    </row>
    <row r="56" spans="1:16" x14ac:dyDescent="0.2">
      <c r="A56" s="40"/>
      <c r="B56" s="38"/>
      <c r="C56" s="38"/>
      <c r="D56" s="38"/>
      <c r="E56" s="38"/>
      <c r="F56" s="35"/>
      <c r="G56" s="42"/>
      <c r="H56" s="39"/>
      <c r="I56" s="39"/>
      <c r="O56" s="43"/>
    </row>
    <row r="57" spans="1:16" x14ac:dyDescent="0.2">
      <c r="A57" s="40"/>
      <c r="B57" s="38"/>
      <c r="C57" s="38"/>
      <c r="D57" s="38"/>
      <c r="E57" s="38"/>
      <c r="F57" s="35"/>
      <c r="G57" s="42"/>
      <c r="H57" s="39"/>
      <c r="I57" s="39"/>
      <c r="O57" s="43"/>
    </row>
    <row r="58" spans="1:16" x14ac:dyDescent="0.2">
      <c r="A58" s="40"/>
      <c r="B58" s="38"/>
      <c r="C58" s="38"/>
      <c r="D58" s="38"/>
      <c r="E58" s="38"/>
      <c r="F58" s="35"/>
      <c r="H58" s="39"/>
      <c r="I58" s="39"/>
      <c r="N58" s="39"/>
      <c r="O58" s="43"/>
      <c r="P58" s="44"/>
    </row>
    <row r="59" spans="1:16" x14ac:dyDescent="0.2">
      <c r="A59" s="40"/>
      <c r="B59" s="38"/>
      <c r="C59" s="38"/>
      <c r="D59" s="38"/>
      <c r="E59" s="38"/>
      <c r="F59" s="35"/>
      <c r="H59" s="39"/>
      <c r="I59" s="39"/>
      <c r="N59" s="39"/>
      <c r="O59" s="43"/>
      <c r="P59" s="44"/>
    </row>
    <row r="60" spans="1:16" x14ac:dyDescent="0.2">
      <c r="A60" s="40"/>
      <c r="B60" s="38"/>
      <c r="C60" s="38"/>
      <c r="D60" s="38"/>
      <c r="E60" s="38"/>
      <c r="F60" s="35"/>
      <c r="H60" s="39"/>
      <c r="I60" s="39"/>
      <c r="N60" s="39"/>
      <c r="O60" s="43"/>
      <c r="P60" s="44"/>
    </row>
    <row r="61" spans="1:16" x14ac:dyDescent="0.2">
      <c r="A61" s="40"/>
      <c r="B61" s="38"/>
      <c r="C61" s="38"/>
      <c r="D61" s="38"/>
      <c r="E61" s="35"/>
      <c r="H61" s="39"/>
      <c r="I61" s="39"/>
      <c r="N61" s="39"/>
      <c r="O61" s="43"/>
      <c r="P61" s="44"/>
    </row>
    <row r="62" spans="1:16" x14ac:dyDescent="0.2">
      <c r="A62" s="40"/>
      <c r="B62" s="38"/>
      <c r="C62" s="38"/>
      <c r="D62" s="38"/>
      <c r="H62" s="39"/>
      <c r="I62" s="39"/>
      <c r="N62" s="39"/>
      <c r="O62" s="43"/>
      <c r="P62" s="44"/>
    </row>
    <row r="63" spans="1:16" x14ac:dyDescent="0.2">
      <c r="A63" s="40"/>
      <c r="B63" s="38"/>
      <c r="C63" s="38"/>
      <c r="D63" s="38"/>
      <c r="E63" s="35"/>
      <c r="F63" s="38"/>
      <c r="H63" s="39"/>
      <c r="I63" s="39"/>
      <c r="N63" s="39"/>
      <c r="O63" s="43"/>
      <c r="P63" s="44"/>
    </row>
    <row r="64" spans="1:16" x14ac:dyDescent="0.2">
      <c r="A64" s="40"/>
      <c r="B64" s="38"/>
      <c r="C64" s="38"/>
      <c r="D64" s="38"/>
      <c r="E64" s="35"/>
      <c r="F64" s="38"/>
      <c r="H64" s="39"/>
      <c r="I64" s="39"/>
      <c r="N64" s="39"/>
      <c r="O64" s="43"/>
      <c r="P64" s="44"/>
    </row>
    <row r="65" spans="1:16" x14ac:dyDescent="0.2">
      <c r="A65" s="40"/>
      <c r="B65" s="38"/>
      <c r="C65" s="38"/>
      <c r="D65" s="38"/>
      <c r="E65" s="35"/>
      <c r="F65" s="38"/>
      <c r="H65" s="39"/>
      <c r="I65" s="39"/>
      <c r="N65" s="39"/>
      <c r="O65" s="43"/>
      <c r="P65" s="44"/>
    </row>
    <row r="66" spans="1:16" x14ac:dyDescent="0.2">
      <c r="A66" s="40"/>
      <c r="B66" s="38"/>
      <c r="C66" s="38"/>
      <c r="D66" s="38"/>
      <c r="E66" s="35"/>
      <c r="F66" s="38"/>
      <c r="H66" s="39"/>
      <c r="I66" s="39"/>
      <c r="N66" s="39"/>
      <c r="O66" s="43"/>
      <c r="P66" s="44"/>
    </row>
    <row r="67" spans="1:16" x14ac:dyDescent="0.2">
      <c r="A67" s="40"/>
      <c r="B67" s="38"/>
      <c r="C67" s="38"/>
      <c r="D67" s="38"/>
      <c r="E67" s="35"/>
      <c r="F67" s="38"/>
      <c r="H67" s="39"/>
      <c r="I67" s="39"/>
      <c r="N67" s="39"/>
      <c r="O67" s="43"/>
      <c r="P67" s="44"/>
    </row>
    <row r="68" spans="1:16" x14ac:dyDescent="0.2">
      <c r="A68" s="40"/>
      <c r="B68" s="38"/>
      <c r="C68" s="38"/>
      <c r="D68" s="38"/>
      <c r="E68" s="35"/>
      <c r="F68" s="38"/>
      <c r="H68" s="39"/>
      <c r="I68" s="39"/>
      <c r="N68" s="39"/>
      <c r="O68" s="43"/>
      <c r="P68" s="44"/>
    </row>
    <row r="69" spans="1:16" x14ac:dyDescent="0.2">
      <c r="A69" s="40"/>
      <c r="B69" s="38"/>
      <c r="C69" s="38"/>
      <c r="D69" s="38"/>
      <c r="E69" s="35"/>
      <c r="F69" s="38"/>
      <c r="H69" s="39"/>
      <c r="I69" s="39"/>
      <c r="N69" s="39"/>
      <c r="O69" s="43"/>
      <c r="P69" s="44"/>
    </row>
    <row r="70" spans="1:16" x14ac:dyDescent="0.2">
      <c r="A70" s="40"/>
      <c r="B70" s="38"/>
      <c r="C70" s="38"/>
      <c r="D70" s="38"/>
      <c r="E70" s="35"/>
      <c r="F70" s="38"/>
      <c r="H70" s="39"/>
      <c r="I70" s="39"/>
      <c r="N70" s="39"/>
      <c r="O70" s="43"/>
      <c r="P70" s="44"/>
    </row>
    <row r="71" spans="1:16" x14ac:dyDescent="0.2">
      <c r="A71" s="45"/>
      <c r="B71" s="38"/>
      <c r="C71" s="38"/>
      <c r="D71" s="38"/>
      <c r="E71" s="35"/>
      <c r="F71" s="38"/>
      <c r="H71" s="39"/>
      <c r="I71" s="39"/>
      <c r="N71" s="39"/>
      <c r="O71" s="43"/>
      <c r="P71" s="44"/>
    </row>
    <row r="72" spans="1:16" x14ac:dyDescent="0.2">
      <c r="A72" s="40"/>
      <c r="B72" s="38"/>
      <c r="C72" s="38"/>
      <c r="D72" s="38">
        <v>9.8548091465823546</v>
      </c>
      <c r="E72" s="41"/>
      <c r="F72" s="35"/>
      <c r="N72" s="39"/>
      <c r="O72" s="43"/>
      <c r="P72" s="44"/>
    </row>
    <row r="73" spans="1:16" x14ac:dyDescent="0.2">
      <c r="A73" s="40"/>
      <c r="B73" s="38"/>
      <c r="C73" s="38"/>
      <c r="D73" s="38">
        <v>7.8942300180524825</v>
      </c>
      <c r="E73" s="41"/>
      <c r="F73" s="35"/>
      <c r="N73" s="39"/>
      <c r="O73" s="43"/>
      <c r="P73" s="44"/>
    </row>
    <row r="74" spans="1:16" x14ac:dyDescent="0.2">
      <c r="A74" s="40"/>
      <c r="B74" s="38"/>
      <c r="C74" s="38"/>
      <c r="D74" s="38"/>
      <c r="E74" s="41"/>
      <c r="F74" s="35"/>
      <c r="N74" s="39"/>
      <c r="O74" s="43"/>
      <c r="P74" s="44"/>
    </row>
    <row r="75" spans="1:16" x14ac:dyDescent="0.2">
      <c r="B75" s="35"/>
      <c r="C75" s="35"/>
      <c r="D75" s="35"/>
      <c r="E75" s="35"/>
      <c r="F75" s="41"/>
      <c r="N75" s="39"/>
      <c r="O75" s="43"/>
      <c r="P75" s="44"/>
    </row>
    <row r="76" spans="1:16" x14ac:dyDescent="0.2">
      <c r="B76" s="35"/>
      <c r="C76" s="35"/>
      <c r="D76" s="35"/>
      <c r="E76" s="35"/>
      <c r="F76" s="41"/>
      <c r="N76" s="39"/>
      <c r="O76" s="43"/>
    </row>
    <row r="77" spans="1:16" x14ac:dyDescent="0.2">
      <c r="B77" s="35"/>
      <c r="C77" s="35"/>
      <c r="D77" s="35"/>
      <c r="E77" s="35"/>
      <c r="F77" s="41"/>
      <c r="N77" s="39"/>
    </row>
    <row r="78" spans="1:16" x14ac:dyDescent="0.2">
      <c r="A78" s="46"/>
      <c r="B78" s="35"/>
      <c r="C78" s="35"/>
      <c r="D78" s="35"/>
      <c r="E78" s="35"/>
      <c r="F78" s="41"/>
      <c r="N78" s="39"/>
    </row>
    <row r="79" spans="1:16" x14ac:dyDescent="0.2">
      <c r="A79" s="46"/>
      <c r="B79" s="35"/>
      <c r="C79" s="35"/>
      <c r="D79" s="35"/>
      <c r="E79" s="35"/>
      <c r="F79" s="41"/>
    </row>
    <row r="80" spans="1:16" x14ac:dyDescent="0.2">
      <c r="A80" s="46"/>
      <c r="B80" s="35"/>
      <c r="C80" s="35"/>
      <c r="D80" s="35"/>
      <c r="E80" s="35"/>
      <c r="F80" s="41"/>
    </row>
    <row r="81" spans="1:7" x14ac:dyDescent="0.2">
      <c r="A81" s="46"/>
      <c r="B81" s="35"/>
      <c r="C81" s="35"/>
      <c r="D81" s="35"/>
      <c r="E81" s="35"/>
      <c r="F81" s="41"/>
    </row>
    <row r="82" spans="1:7" x14ac:dyDescent="0.2">
      <c r="A82" s="46"/>
      <c r="B82" s="35"/>
      <c r="C82" s="35"/>
      <c r="D82" s="35"/>
      <c r="E82" s="35"/>
      <c r="F82" s="41"/>
    </row>
    <row r="83" spans="1:7" x14ac:dyDescent="0.2">
      <c r="B83" s="35"/>
      <c r="C83" s="35"/>
      <c r="D83" s="35"/>
      <c r="E83" s="35"/>
      <c r="F83" s="41"/>
    </row>
    <row r="84" spans="1:7" x14ac:dyDescent="0.2">
      <c r="E84" s="35"/>
      <c r="F84" s="47"/>
    </row>
    <row r="85" spans="1:7" x14ac:dyDescent="0.2">
      <c r="E85" s="35"/>
      <c r="F85" s="47"/>
    </row>
    <row r="86" spans="1:7" x14ac:dyDescent="0.2">
      <c r="E86" s="35"/>
      <c r="F86" s="47"/>
    </row>
    <row r="87" spans="1:7" x14ac:dyDescent="0.2">
      <c r="E87" s="35"/>
      <c r="F87" s="47"/>
    </row>
    <row r="88" spans="1:7" x14ac:dyDescent="0.2">
      <c r="E88" s="35"/>
      <c r="F88" s="47"/>
    </row>
    <row r="89" spans="1:7" x14ac:dyDescent="0.2">
      <c r="E89" s="35"/>
      <c r="F89" s="47"/>
    </row>
    <row r="90" spans="1:7" x14ac:dyDescent="0.2">
      <c r="E90" s="35"/>
      <c r="F90" s="47"/>
    </row>
    <row r="91" spans="1:7" x14ac:dyDescent="0.2">
      <c r="E91" s="35"/>
      <c r="F91" s="47"/>
    </row>
    <row r="92" spans="1:7" x14ac:dyDescent="0.2">
      <c r="E92" s="35"/>
      <c r="F92" s="47"/>
      <c r="G92" s="42"/>
    </row>
    <row r="93" spans="1:7" x14ac:dyDescent="0.2">
      <c r="G93" s="42"/>
    </row>
    <row r="94" spans="1:7" x14ac:dyDescent="0.2">
      <c r="G94" s="42"/>
    </row>
  </sheetData>
  <pageMargins left="0.7" right="0.7" top="0.75" bottom="0.75" header="0.3" footer="0.3"/>
  <pageSetup paperSize="9" scale="95"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2899E9F-DDAB-4CB4-BF15-2D9B80068AC9}">
  <sheetPr codeName="Sheet8"/>
  <dimension ref="A1:P94"/>
  <sheetViews>
    <sheetView showGridLines="0" zoomScaleNormal="100" workbookViewId="0">
      <selection activeCell="T32" sqref="T32"/>
    </sheetView>
  </sheetViews>
  <sheetFormatPr defaultColWidth="9.140625" defaultRowHeight="12" x14ac:dyDescent="0.2"/>
  <cols>
    <col min="1" max="1" width="11.85546875" style="31" customWidth="1"/>
    <col min="2" max="25" width="11.42578125" style="31" bestFit="1" customWidth="1"/>
    <col min="26" max="16384" width="9.140625" style="31"/>
  </cols>
  <sheetData>
    <row r="1" spans="1:9" x14ac:dyDescent="0.2">
      <c r="A1" s="29"/>
      <c r="B1" s="30"/>
    </row>
    <row r="2" spans="1:9" x14ac:dyDescent="0.2">
      <c r="A2" s="32" t="s">
        <v>1</v>
      </c>
      <c r="B2" s="31" t="s">
        <v>203</v>
      </c>
    </row>
    <row r="3" spans="1:9" x14ac:dyDescent="0.2">
      <c r="A3" s="32" t="s">
        <v>2</v>
      </c>
      <c r="B3" s="31" t="s">
        <v>204</v>
      </c>
    </row>
    <row r="4" spans="1:9" x14ac:dyDescent="0.2">
      <c r="A4" s="31" t="s">
        <v>3</v>
      </c>
      <c r="B4" s="48" t="s">
        <v>205</v>
      </c>
    </row>
    <row r="5" spans="1:9" x14ac:dyDescent="0.2">
      <c r="A5" s="31" t="s">
        <v>4</v>
      </c>
      <c r="B5" s="31" t="s">
        <v>206</v>
      </c>
    </row>
    <row r="6" spans="1:9" x14ac:dyDescent="0.2">
      <c r="A6" s="31" t="s">
        <v>5</v>
      </c>
      <c r="B6" s="31" t="s">
        <v>207</v>
      </c>
    </row>
    <row r="7" spans="1:9" x14ac:dyDescent="0.2">
      <c r="A7" s="31" t="s">
        <v>6</v>
      </c>
      <c r="B7" s="31" t="s">
        <v>208</v>
      </c>
    </row>
    <row r="8" spans="1:9" x14ac:dyDescent="0.2">
      <c r="B8" s="33"/>
    </row>
    <row r="9" spans="1:9" x14ac:dyDescent="0.2">
      <c r="A9" s="34" t="s">
        <v>7</v>
      </c>
      <c r="B9" s="31" t="s">
        <v>137</v>
      </c>
    </row>
    <row r="10" spans="1:9" x14ac:dyDescent="0.2">
      <c r="A10" s="34"/>
      <c r="B10" s="31" t="s">
        <v>138</v>
      </c>
    </row>
    <row r="11" spans="1:9" x14ac:dyDescent="0.2">
      <c r="C11" s="31" t="s">
        <v>209</v>
      </c>
      <c r="D11" s="31" t="s">
        <v>210</v>
      </c>
      <c r="E11" s="31" t="s">
        <v>211</v>
      </c>
    </row>
    <row r="12" spans="1:9" x14ac:dyDescent="0.2">
      <c r="A12" s="34"/>
      <c r="C12" s="31" t="s">
        <v>212</v>
      </c>
      <c r="D12" s="31" t="s">
        <v>213</v>
      </c>
      <c r="E12" s="31" t="s">
        <v>214</v>
      </c>
    </row>
    <row r="13" spans="1:9" x14ac:dyDescent="0.2">
      <c r="A13" s="34" t="s">
        <v>73</v>
      </c>
      <c r="B13" s="31" t="s">
        <v>46</v>
      </c>
      <c r="C13" s="38">
        <v>12.73367423924889</v>
      </c>
      <c r="D13" s="38">
        <v>27.751196172248804</v>
      </c>
      <c r="E13" s="38">
        <v>-2.0327272727272732</v>
      </c>
      <c r="F13" s="37"/>
    </row>
    <row r="14" spans="1:9" x14ac:dyDescent="0.2">
      <c r="A14" s="31" t="s">
        <v>89</v>
      </c>
      <c r="B14" s="31" t="s">
        <v>63</v>
      </c>
      <c r="C14" s="38">
        <v>8.8554913294797686</v>
      </c>
      <c r="D14" s="38">
        <v>4.7911547911547911</v>
      </c>
      <c r="E14" s="38">
        <v>-2.4342857142857142</v>
      </c>
    </row>
    <row r="15" spans="1:9" x14ac:dyDescent="0.2">
      <c r="A15" s="31" t="s">
        <v>79</v>
      </c>
      <c r="B15" s="31" t="s">
        <v>54</v>
      </c>
      <c r="C15" s="38">
        <v>8.1717850287907865</v>
      </c>
      <c r="D15" s="38">
        <v>12.231484450144277</v>
      </c>
      <c r="E15" s="38">
        <v>-7.3633333333333306</v>
      </c>
      <c r="F15" s="38"/>
      <c r="H15" s="39"/>
      <c r="I15" s="39"/>
    </row>
    <row r="16" spans="1:9" x14ac:dyDescent="0.2">
      <c r="A16" s="40" t="s">
        <v>74</v>
      </c>
      <c r="B16" s="38" t="s">
        <v>49</v>
      </c>
      <c r="C16" s="38">
        <v>7.7557432933155477</v>
      </c>
      <c r="D16" s="38">
        <v>21.7238343365376</v>
      </c>
      <c r="E16" s="38">
        <v>-6.1208333333333336</v>
      </c>
      <c r="F16" s="38"/>
      <c r="H16" s="39"/>
      <c r="I16" s="39"/>
    </row>
    <row r="17" spans="1:9" x14ac:dyDescent="0.2">
      <c r="A17" s="40" t="s">
        <v>81</v>
      </c>
      <c r="B17" s="38" t="s">
        <v>52</v>
      </c>
      <c r="C17" s="38">
        <v>7.6957196717675753</v>
      </c>
      <c r="D17" s="38">
        <v>14.46516939474686</v>
      </c>
      <c r="E17" s="38">
        <v>-9.8670000000000009</v>
      </c>
      <c r="F17" s="38"/>
      <c r="H17" s="39"/>
      <c r="I17" s="39"/>
    </row>
    <row r="18" spans="1:9" x14ac:dyDescent="0.2">
      <c r="A18" s="40" t="s">
        <v>22</v>
      </c>
      <c r="B18" s="38" t="s">
        <v>21</v>
      </c>
      <c r="C18" s="38">
        <v>5.4444070129506494</v>
      </c>
      <c r="D18" s="38">
        <v>15.379372248221099</v>
      </c>
      <c r="E18" s="38">
        <v>-7.0088888888888876</v>
      </c>
      <c r="F18" s="38"/>
      <c r="H18" s="39"/>
      <c r="I18" s="39"/>
    </row>
    <row r="19" spans="1:9" x14ac:dyDescent="0.2">
      <c r="A19" s="40" t="s">
        <v>77</v>
      </c>
      <c r="B19" s="38" t="s">
        <v>50</v>
      </c>
      <c r="C19" s="38">
        <v>4.9954310082241857</v>
      </c>
      <c r="D19" s="38">
        <v>12.864331622739275</v>
      </c>
      <c r="E19" s="38">
        <v>-8.3808333333333334</v>
      </c>
      <c r="F19" s="38"/>
      <c r="H19" s="39"/>
      <c r="I19" s="39"/>
    </row>
    <row r="20" spans="1:9" x14ac:dyDescent="0.2">
      <c r="A20" s="40" t="s">
        <v>90</v>
      </c>
      <c r="B20" s="38" t="s">
        <v>62</v>
      </c>
      <c r="C20" s="38">
        <v>4.3750345014478063</v>
      </c>
      <c r="D20" s="38">
        <v>11.674158757306898</v>
      </c>
      <c r="E20" s="38">
        <v>-5.2774999999999999</v>
      </c>
      <c r="F20" s="38"/>
      <c r="H20" s="39"/>
      <c r="I20" s="39"/>
    </row>
    <row r="21" spans="1:9" x14ac:dyDescent="0.2">
      <c r="A21" s="40" t="s">
        <v>75</v>
      </c>
      <c r="B21" s="38" t="s">
        <v>47</v>
      </c>
      <c r="C21" s="38">
        <v>4.3394498912753221</v>
      </c>
      <c r="D21" s="38">
        <v>10.629293294485443</v>
      </c>
      <c r="E21" s="38">
        <v>-5.1228571428571428</v>
      </c>
      <c r="F21" s="38"/>
      <c r="H21" s="39"/>
      <c r="I21" s="39"/>
    </row>
    <row r="22" spans="1:9" x14ac:dyDescent="0.2">
      <c r="A22" s="40" t="s">
        <v>91</v>
      </c>
      <c r="B22" s="38" t="s">
        <v>67</v>
      </c>
      <c r="C22" s="38">
        <v>3.4657334441783973</v>
      </c>
      <c r="D22" s="38">
        <v>10.985817444488035</v>
      </c>
      <c r="E22" s="38">
        <v>-2.125833333333333</v>
      </c>
      <c r="F22" s="38"/>
      <c r="H22" s="39"/>
      <c r="I22" s="39"/>
    </row>
    <row r="23" spans="1:9" x14ac:dyDescent="0.2">
      <c r="A23" s="40" t="s">
        <v>95</v>
      </c>
      <c r="B23" s="38" t="s">
        <v>68</v>
      </c>
      <c r="C23" s="38">
        <v>3.2977782794363861</v>
      </c>
      <c r="D23" s="38">
        <v>14.635971458363151</v>
      </c>
      <c r="E23" s="38">
        <v>-3.1141666666666663</v>
      </c>
      <c r="F23" s="35"/>
      <c r="H23" s="39"/>
      <c r="I23" s="39"/>
    </row>
    <row r="24" spans="1:9" x14ac:dyDescent="0.2">
      <c r="A24" s="40" t="s">
        <v>80</v>
      </c>
      <c r="B24" s="38" t="s">
        <v>53</v>
      </c>
      <c r="C24" s="38">
        <v>3.1692097026604067</v>
      </c>
      <c r="D24" s="38">
        <v>22.865040650406506</v>
      </c>
      <c r="E24" s="38">
        <v>-8.3183333333333334</v>
      </c>
      <c r="F24" s="35"/>
      <c r="H24" s="39"/>
      <c r="I24" s="39"/>
    </row>
    <row r="25" spans="1:9" x14ac:dyDescent="0.2">
      <c r="A25" s="40" t="s">
        <v>84</v>
      </c>
      <c r="B25" s="38" t="s">
        <v>56</v>
      </c>
      <c r="C25" s="38">
        <v>3.0352417220680308</v>
      </c>
      <c r="D25" s="38">
        <v>9.7724207399313681</v>
      </c>
      <c r="E25" s="38">
        <v>-0.2957142857142861</v>
      </c>
      <c r="H25" s="39"/>
      <c r="I25" s="39"/>
    </row>
    <row r="26" spans="1:9" x14ac:dyDescent="0.2">
      <c r="A26" s="40" t="s">
        <v>59</v>
      </c>
      <c r="B26" s="38" t="s">
        <v>59</v>
      </c>
      <c r="C26" s="38">
        <v>2.6519382167860743</v>
      </c>
      <c r="D26" s="38">
        <v>9.276102853032846</v>
      </c>
      <c r="E26" s="38">
        <v>-1.1349999999999998</v>
      </c>
      <c r="H26" s="39"/>
      <c r="I26" s="39"/>
    </row>
    <row r="27" spans="1:9" x14ac:dyDescent="0.2">
      <c r="A27" s="40" t="s">
        <v>87</v>
      </c>
      <c r="B27" s="38" t="s">
        <v>60</v>
      </c>
      <c r="C27" s="38">
        <v>2.5767767175542962</v>
      </c>
      <c r="D27" s="38">
        <v>7.8097778859043911</v>
      </c>
      <c r="E27" s="38">
        <v>-2.5233333333333334</v>
      </c>
      <c r="F27" s="35"/>
      <c r="H27" s="39"/>
      <c r="I27" s="39"/>
    </row>
    <row r="28" spans="1:9" x14ac:dyDescent="0.2">
      <c r="A28" s="40" t="s">
        <v>25</v>
      </c>
      <c r="B28" s="38" t="s">
        <v>24</v>
      </c>
      <c r="C28" s="38">
        <v>1.3116597260961129</v>
      </c>
      <c r="D28" s="38">
        <v>13.486365507154414</v>
      </c>
      <c r="E28" s="38">
        <v>-3.8424999999999994</v>
      </c>
      <c r="F28" s="35"/>
      <c r="H28" s="39"/>
      <c r="I28" s="39"/>
    </row>
    <row r="29" spans="1:9" x14ac:dyDescent="0.2">
      <c r="A29" s="40" t="s">
        <v>215</v>
      </c>
      <c r="B29" s="38" t="s">
        <v>215</v>
      </c>
      <c r="C29" s="38">
        <v>1.0923566087885337</v>
      </c>
      <c r="D29" s="38">
        <v>13.64337637427551</v>
      </c>
      <c r="E29" s="38">
        <v>-5.9885028860028866</v>
      </c>
      <c r="F29" s="35"/>
      <c r="H29" s="39"/>
      <c r="I29" s="39"/>
    </row>
    <row r="30" spans="1:9" x14ac:dyDescent="0.2">
      <c r="A30" s="40" t="s">
        <v>93</v>
      </c>
      <c r="B30" s="38" t="s">
        <v>64</v>
      </c>
      <c r="C30" s="38">
        <v>0.39905283912415923</v>
      </c>
      <c r="D30" s="38">
        <v>10.658888483775195</v>
      </c>
      <c r="E30" s="38">
        <v>-1.1671428571428575</v>
      </c>
      <c r="F30" s="35"/>
      <c r="H30" s="39"/>
      <c r="I30" s="39"/>
    </row>
    <row r="31" spans="1:9" x14ac:dyDescent="0.2">
      <c r="A31" s="40" t="s">
        <v>216</v>
      </c>
      <c r="B31" s="38" t="s">
        <v>217</v>
      </c>
      <c r="C31" s="38">
        <v>4.8742352905895757E-2</v>
      </c>
      <c r="D31" s="38">
        <v>8.3795311611261685</v>
      </c>
      <c r="E31" s="38">
        <v>-3.9484018892630015</v>
      </c>
      <c r="F31" s="35"/>
      <c r="H31" s="39"/>
      <c r="I31" s="39"/>
    </row>
    <row r="32" spans="1:9" x14ac:dyDescent="0.2">
      <c r="A32" s="40" t="s">
        <v>78</v>
      </c>
      <c r="B32" s="38" t="s">
        <v>51</v>
      </c>
      <c r="C32" s="38">
        <v>-0.27675276752767525</v>
      </c>
      <c r="D32" s="38">
        <v>8.1344470962609385</v>
      </c>
      <c r="E32" s="38">
        <v>-9.3962500000000002</v>
      </c>
      <c r="F32" s="35"/>
      <c r="H32" s="39"/>
      <c r="I32" s="39"/>
    </row>
    <row r="33" spans="1:9" x14ac:dyDescent="0.2">
      <c r="A33" s="40" t="s">
        <v>218</v>
      </c>
      <c r="B33" s="38" t="s">
        <v>178</v>
      </c>
      <c r="C33" s="38">
        <v>-0.47588340025522363</v>
      </c>
      <c r="D33" s="38">
        <v>7.5336378494447809</v>
      </c>
      <c r="E33" s="38">
        <v>-3.1458333333333326</v>
      </c>
      <c r="F33" s="35"/>
      <c r="H33" s="39"/>
      <c r="I33" s="39"/>
    </row>
    <row r="34" spans="1:9" x14ac:dyDescent="0.2">
      <c r="A34" s="40" t="s">
        <v>76</v>
      </c>
      <c r="B34" s="38" t="s">
        <v>48</v>
      </c>
      <c r="C34" s="38">
        <v>-1.7254105923602141</v>
      </c>
      <c r="D34" s="38">
        <v>17.178906502749918</v>
      </c>
      <c r="E34" s="38">
        <v>-4.2624999999999984</v>
      </c>
      <c r="F34" s="35"/>
      <c r="H34" s="39"/>
      <c r="I34" s="39"/>
    </row>
    <row r="35" spans="1:9" x14ac:dyDescent="0.2">
      <c r="A35" s="40" t="s">
        <v>72</v>
      </c>
      <c r="B35" s="38" t="s">
        <v>45</v>
      </c>
      <c r="C35" s="38">
        <v>-1.9434484530664204</v>
      </c>
      <c r="D35" s="38">
        <v>15.692299679695843</v>
      </c>
      <c r="E35" s="38">
        <v>-4.4618181818181819</v>
      </c>
      <c r="F35" s="35"/>
      <c r="H35" s="39"/>
      <c r="I35" s="39"/>
    </row>
    <row r="36" spans="1:9" x14ac:dyDescent="0.2">
      <c r="A36" s="40" t="s">
        <v>86</v>
      </c>
      <c r="B36" s="38" t="s">
        <v>58</v>
      </c>
      <c r="C36" s="38">
        <v>-2.7934936350777937</v>
      </c>
      <c r="D36" s="38">
        <v>1.3764354255151803</v>
      </c>
      <c r="E36" s="38">
        <v>-2.2366666666666664</v>
      </c>
      <c r="F36" s="35"/>
      <c r="H36" s="39"/>
      <c r="I36" s="39"/>
    </row>
    <row r="37" spans="1:9" x14ac:dyDescent="0.2">
      <c r="A37" s="40" t="s">
        <v>85</v>
      </c>
      <c r="B37" s="38" t="s">
        <v>57</v>
      </c>
      <c r="C37" s="38">
        <v>-3.80979000840644</v>
      </c>
      <c r="D37" s="38">
        <v>2.7168380854406782</v>
      </c>
      <c r="E37" s="38">
        <v>-0.1174999999999999</v>
      </c>
      <c r="H37" s="39"/>
      <c r="I37" s="39"/>
    </row>
    <row r="38" spans="1:9" x14ac:dyDescent="0.2">
      <c r="A38" s="40" t="s">
        <v>88</v>
      </c>
      <c r="B38" s="38" t="s">
        <v>61</v>
      </c>
      <c r="C38" s="38">
        <v>-3.8249286393910564</v>
      </c>
      <c r="D38" s="38">
        <v>2.4146387474061495</v>
      </c>
      <c r="E38" s="38">
        <v>0.54400000000000026</v>
      </c>
      <c r="H38" s="39"/>
      <c r="I38" s="39"/>
    </row>
    <row r="39" spans="1:9" x14ac:dyDescent="0.2">
      <c r="A39" s="40" t="s">
        <v>92</v>
      </c>
      <c r="B39" s="38" t="s">
        <v>66</v>
      </c>
      <c r="C39" s="38">
        <v>-4.1450934084234117</v>
      </c>
      <c r="D39" s="38">
        <v>6.4266855560564107</v>
      </c>
      <c r="E39" s="38">
        <v>-1.4941666666666669</v>
      </c>
      <c r="F39" s="35"/>
      <c r="H39" s="39"/>
      <c r="I39" s="39"/>
    </row>
    <row r="40" spans="1:9" x14ac:dyDescent="0.2">
      <c r="A40" s="40" t="s">
        <v>94</v>
      </c>
      <c r="B40" s="38" t="s">
        <v>65</v>
      </c>
      <c r="C40" s="38">
        <v>-4.3562338985470568</v>
      </c>
      <c r="D40" s="38">
        <v>-0.11619326813599953</v>
      </c>
      <c r="E40" s="38">
        <v>-3.7483333333333335</v>
      </c>
      <c r="F40" s="35"/>
      <c r="H40" s="39"/>
      <c r="I40" s="39"/>
    </row>
    <row r="41" spans="1:9" x14ac:dyDescent="0.2">
      <c r="A41" s="40" t="s">
        <v>96</v>
      </c>
      <c r="B41" s="38" t="s">
        <v>69</v>
      </c>
      <c r="C41" s="38">
        <v>-7.4094580510682642</v>
      </c>
      <c r="D41" s="38">
        <v>6.0109671335265968</v>
      </c>
      <c r="E41" s="38">
        <v>-0.6100000000000001</v>
      </c>
      <c r="F41" s="41"/>
      <c r="H41" s="39"/>
      <c r="I41" s="39"/>
    </row>
    <row r="42" spans="1:9" x14ac:dyDescent="0.2">
      <c r="A42" s="40" t="s">
        <v>83</v>
      </c>
      <c r="B42" s="38" t="s">
        <v>55</v>
      </c>
      <c r="C42" s="38">
        <v>-7.5227903992809955</v>
      </c>
      <c r="D42" s="38">
        <v>2.920470352156034</v>
      </c>
      <c r="E42" s="41">
        <v>-4.6933333333333325</v>
      </c>
      <c r="F42" s="41"/>
      <c r="H42" s="39"/>
      <c r="I42" s="39"/>
    </row>
    <row r="43" spans="1:9" x14ac:dyDescent="0.2">
      <c r="A43" s="40"/>
      <c r="B43" s="38"/>
      <c r="C43" s="38"/>
      <c r="D43" s="38"/>
      <c r="E43" s="41"/>
      <c r="F43" s="41"/>
      <c r="H43" s="39"/>
      <c r="I43" s="39"/>
    </row>
    <row r="44" spans="1:9" x14ac:dyDescent="0.2">
      <c r="A44" s="40"/>
      <c r="B44" s="38"/>
      <c r="C44" s="38"/>
      <c r="D44" s="38"/>
      <c r="E44" s="41"/>
      <c r="F44" s="41"/>
      <c r="H44" s="39"/>
      <c r="I44" s="39"/>
    </row>
    <row r="45" spans="1:9" x14ac:dyDescent="0.2">
      <c r="A45" s="40"/>
      <c r="B45" s="38"/>
      <c r="C45" s="38"/>
      <c r="D45" s="38"/>
      <c r="E45" s="41"/>
      <c r="F45" s="41"/>
      <c r="H45" s="39"/>
      <c r="I45" s="39"/>
    </row>
    <row r="46" spans="1:9" x14ac:dyDescent="0.2">
      <c r="A46" s="40"/>
      <c r="B46" s="38"/>
      <c r="C46" s="38"/>
      <c r="D46" s="38"/>
      <c r="E46" s="41"/>
      <c r="F46" s="41"/>
      <c r="H46" s="39"/>
      <c r="I46" s="39"/>
    </row>
    <row r="47" spans="1:9" x14ac:dyDescent="0.2">
      <c r="A47" s="40"/>
      <c r="B47" s="38"/>
      <c r="C47" s="38"/>
      <c r="D47" s="38"/>
      <c r="E47" s="41"/>
      <c r="F47" s="41"/>
      <c r="H47" s="39"/>
      <c r="I47" s="39"/>
    </row>
    <row r="48" spans="1:9" x14ac:dyDescent="0.2">
      <c r="A48" s="40"/>
      <c r="B48" s="38"/>
      <c r="C48" s="38"/>
      <c r="D48" s="38"/>
      <c r="E48" s="41"/>
      <c r="F48" s="41"/>
      <c r="H48" s="39"/>
      <c r="I48" s="39"/>
    </row>
    <row r="49" spans="1:16" x14ac:dyDescent="0.2">
      <c r="A49" s="40"/>
      <c r="B49" s="38"/>
      <c r="C49" s="38"/>
      <c r="D49" s="38"/>
      <c r="H49" s="39"/>
      <c r="I49" s="39"/>
    </row>
    <row r="50" spans="1:16" x14ac:dyDescent="0.2">
      <c r="A50" s="40"/>
      <c r="B50" s="38"/>
      <c r="C50" s="38"/>
      <c r="D50" s="38"/>
      <c r="H50" s="39"/>
      <c r="I50" s="39"/>
    </row>
    <row r="51" spans="1:16" x14ac:dyDescent="0.2">
      <c r="A51" s="40"/>
      <c r="B51" s="38"/>
      <c r="C51" s="38"/>
      <c r="D51" s="38"/>
      <c r="E51" s="38"/>
      <c r="F51" s="41"/>
      <c r="H51" s="39"/>
      <c r="I51" s="39"/>
    </row>
    <row r="52" spans="1:16" x14ac:dyDescent="0.2">
      <c r="A52" s="40"/>
      <c r="B52" s="38"/>
      <c r="C52" s="38"/>
      <c r="D52" s="38"/>
      <c r="E52" s="38"/>
      <c r="F52" s="35"/>
      <c r="H52" s="39"/>
      <c r="I52" s="39"/>
    </row>
    <row r="53" spans="1:16" x14ac:dyDescent="0.2">
      <c r="A53" s="40"/>
      <c r="B53" s="38"/>
      <c r="C53" s="38"/>
      <c r="D53" s="38"/>
      <c r="E53" s="38"/>
      <c r="F53" s="35"/>
      <c r="H53" s="39"/>
      <c r="I53" s="39"/>
    </row>
    <row r="54" spans="1:16" x14ac:dyDescent="0.2">
      <c r="A54" s="40"/>
      <c r="B54" s="38"/>
      <c r="C54" s="38"/>
      <c r="D54" s="38"/>
      <c r="E54" s="38"/>
      <c r="F54" s="35"/>
      <c r="G54" s="42"/>
      <c r="H54" s="39"/>
      <c r="I54" s="39"/>
      <c r="O54" s="43"/>
    </row>
    <row r="55" spans="1:16" x14ac:dyDescent="0.2">
      <c r="A55" s="40"/>
      <c r="B55" s="38"/>
      <c r="C55" s="38"/>
      <c r="D55" s="38"/>
      <c r="E55" s="38"/>
      <c r="F55" s="35"/>
      <c r="G55" s="42"/>
      <c r="H55" s="39"/>
      <c r="I55" s="39"/>
      <c r="O55" s="43"/>
    </row>
    <row r="56" spans="1:16" x14ac:dyDescent="0.2">
      <c r="A56" s="40"/>
      <c r="B56" s="38"/>
      <c r="C56" s="38"/>
      <c r="D56" s="38"/>
      <c r="E56" s="38"/>
      <c r="F56" s="35"/>
      <c r="G56" s="42"/>
      <c r="H56" s="39"/>
      <c r="I56" s="39"/>
      <c r="O56" s="43"/>
    </row>
    <row r="57" spans="1:16" x14ac:dyDescent="0.2">
      <c r="A57" s="40"/>
      <c r="B57" s="38"/>
      <c r="C57" s="38"/>
      <c r="D57" s="38"/>
      <c r="E57" s="38"/>
      <c r="F57" s="35"/>
      <c r="G57" s="42"/>
      <c r="H57" s="39"/>
      <c r="I57" s="39"/>
      <c r="O57" s="43"/>
    </row>
    <row r="58" spans="1:16" x14ac:dyDescent="0.2">
      <c r="A58" s="40"/>
      <c r="B58" s="38"/>
      <c r="C58" s="38"/>
      <c r="D58" s="38"/>
      <c r="E58" s="38"/>
      <c r="F58" s="35"/>
      <c r="H58" s="39"/>
      <c r="I58" s="39"/>
      <c r="N58" s="39"/>
      <c r="O58" s="43"/>
      <c r="P58" s="44"/>
    </row>
    <row r="59" spans="1:16" x14ac:dyDescent="0.2">
      <c r="A59" s="40"/>
      <c r="B59" s="38"/>
      <c r="C59" s="38"/>
      <c r="D59" s="38"/>
      <c r="E59" s="38"/>
      <c r="F59" s="35"/>
      <c r="H59" s="39"/>
      <c r="I59" s="39"/>
      <c r="N59" s="39"/>
      <c r="O59" s="43"/>
      <c r="P59" s="44"/>
    </row>
    <row r="60" spans="1:16" x14ac:dyDescent="0.2">
      <c r="A60" s="40"/>
      <c r="B60" s="38"/>
      <c r="C60" s="38"/>
      <c r="D60" s="38"/>
      <c r="E60" s="38"/>
      <c r="F60" s="35"/>
      <c r="H60" s="39"/>
      <c r="I60" s="39"/>
      <c r="N60" s="39"/>
      <c r="O60" s="43"/>
      <c r="P60" s="44"/>
    </row>
    <row r="61" spans="1:16" x14ac:dyDescent="0.2">
      <c r="A61" s="40"/>
      <c r="B61" s="38"/>
      <c r="C61" s="38"/>
      <c r="D61" s="38"/>
      <c r="E61" s="35"/>
      <c r="H61" s="39"/>
      <c r="I61" s="39"/>
      <c r="N61" s="39"/>
      <c r="O61" s="43"/>
      <c r="P61" s="44"/>
    </row>
    <row r="62" spans="1:16" x14ac:dyDescent="0.2">
      <c r="A62" s="40"/>
      <c r="B62" s="38"/>
      <c r="C62" s="38"/>
      <c r="D62" s="38"/>
      <c r="H62" s="39"/>
      <c r="I62" s="39"/>
      <c r="N62" s="39"/>
      <c r="O62" s="43"/>
      <c r="P62" s="44"/>
    </row>
    <row r="63" spans="1:16" x14ac:dyDescent="0.2">
      <c r="A63" s="40"/>
      <c r="B63" s="38"/>
      <c r="C63" s="38"/>
      <c r="D63" s="38"/>
      <c r="E63" s="35"/>
      <c r="F63" s="38"/>
      <c r="H63" s="39"/>
      <c r="I63" s="39"/>
      <c r="N63" s="39"/>
      <c r="O63" s="43"/>
      <c r="P63" s="44"/>
    </row>
    <row r="64" spans="1:16" x14ac:dyDescent="0.2">
      <c r="A64" s="40"/>
      <c r="B64" s="38"/>
      <c r="C64" s="38"/>
      <c r="D64" s="38"/>
      <c r="E64" s="35"/>
      <c r="F64" s="38"/>
      <c r="H64" s="39"/>
      <c r="I64" s="39"/>
      <c r="N64" s="39"/>
      <c r="O64" s="43"/>
      <c r="P64" s="44"/>
    </row>
    <row r="65" spans="1:16" x14ac:dyDescent="0.2">
      <c r="A65" s="40"/>
      <c r="B65" s="38"/>
      <c r="C65" s="38"/>
      <c r="D65" s="38"/>
      <c r="E65" s="35"/>
      <c r="F65" s="38"/>
      <c r="H65" s="39"/>
      <c r="I65" s="39"/>
      <c r="N65" s="39"/>
      <c r="O65" s="43"/>
      <c r="P65" s="44"/>
    </row>
    <row r="66" spans="1:16" x14ac:dyDescent="0.2">
      <c r="A66" s="40"/>
      <c r="B66" s="38"/>
      <c r="C66" s="38"/>
      <c r="D66" s="38"/>
      <c r="E66" s="35"/>
      <c r="F66" s="38"/>
      <c r="H66" s="39"/>
      <c r="I66" s="39"/>
      <c r="N66" s="39"/>
      <c r="O66" s="43"/>
      <c r="P66" s="44"/>
    </row>
    <row r="67" spans="1:16" x14ac:dyDescent="0.2">
      <c r="A67" s="40"/>
      <c r="B67" s="38"/>
      <c r="C67" s="38"/>
      <c r="D67" s="38"/>
      <c r="E67" s="35"/>
      <c r="F67" s="38"/>
      <c r="H67" s="39"/>
      <c r="I67" s="39"/>
      <c r="N67" s="39"/>
      <c r="O67" s="43"/>
      <c r="P67" s="44"/>
    </row>
    <row r="68" spans="1:16" x14ac:dyDescent="0.2">
      <c r="A68" s="40"/>
      <c r="B68" s="38"/>
      <c r="C68" s="38"/>
      <c r="D68" s="38"/>
      <c r="E68" s="35"/>
      <c r="F68" s="38"/>
      <c r="H68" s="39"/>
      <c r="I68" s="39"/>
      <c r="N68" s="39"/>
      <c r="O68" s="43"/>
      <c r="P68" s="44"/>
    </row>
    <row r="69" spans="1:16" x14ac:dyDescent="0.2">
      <c r="A69" s="40"/>
      <c r="B69" s="38"/>
      <c r="C69" s="38"/>
      <c r="D69" s="38"/>
      <c r="E69" s="35"/>
      <c r="F69" s="38"/>
      <c r="H69" s="39"/>
      <c r="I69" s="39"/>
      <c r="N69" s="39"/>
      <c r="O69" s="43"/>
      <c r="P69" s="44"/>
    </row>
    <row r="70" spans="1:16" x14ac:dyDescent="0.2">
      <c r="A70" s="40"/>
      <c r="B70" s="38"/>
      <c r="C70" s="38"/>
      <c r="D70" s="38"/>
      <c r="E70" s="35"/>
      <c r="F70" s="38"/>
      <c r="H70" s="39"/>
      <c r="I70" s="39"/>
      <c r="N70" s="39"/>
      <c r="O70" s="43"/>
      <c r="P70" s="44"/>
    </row>
    <row r="71" spans="1:16" x14ac:dyDescent="0.2">
      <c r="A71" s="45"/>
      <c r="B71" s="38"/>
      <c r="C71" s="38"/>
      <c r="D71" s="38"/>
      <c r="E71" s="35"/>
      <c r="F71" s="38"/>
      <c r="H71" s="39"/>
      <c r="I71" s="39"/>
      <c r="N71" s="39"/>
      <c r="O71" s="43"/>
      <c r="P71" s="44"/>
    </row>
    <row r="72" spans="1:16" x14ac:dyDescent="0.2">
      <c r="A72" s="40"/>
      <c r="B72" s="38"/>
      <c r="C72" s="38"/>
      <c r="D72" s="38">
        <v>9.8548091465823546</v>
      </c>
      <c r="E72" s="41"/>
      <c r="F72" s="35"/>
      <c r="N72" s="39"/>
      <c r="O72" s="43"/>
      <c r="P72" s="44"/>
    </row>
    <row r="73" spans="1:16" x14ac:dyDescent="0.2">
      <c r="A73" s="40"/>
      <c r="B73" s="38"/>
      <c r="C73" s="38"/>
      <c r="D73" s="38">
        <v>7.8942300180524825</v>
      </c>
      <c r="E73" s="41"/>
      <c r="F73" s="35"/>
      <c r="N73" s="39"/>
      <c r="O73" s="43"/>
      <c r="P73" s="44"/>
    </row>
    <row r="74" spans="1:16" x14ac:dyDescent="0.2">
      <c r="A74" s="40"/>
      <c r="B74" s="38"/>
      <c r="C74" s="38"/>
      <c r="D74" s="38"/>
      <c r="E74" s="41"/>
      <c r="F74" s="35"/>
      <c r="N74" s="39"/>
      <c r="O74" s="43"/>
      <c r="P74" s="44"/>
    </row>
    <row r="75" spans="1:16" x14ac:dyDescent="0.2">
      <c r="B75" s="35"/>
      <c r="C75" s="35"/>
      <c r="D75" s="35"/>
      <c r="E75" s="35"/>
      <c r="F75" s="41"/>
      <c r="N75" s="39"/>
      <c r="O75" s="43"/>
      <c r="P75" s="44"/>
    </row>
    <row r="76" spans="1:16" x14ac:dyDescent="0.2">
      <c r="B76" s="35"/>
      <c r="C76" s="35"/>
      <c r="D76" s="35"/>
      <c r="E76" s="35"/>
      <c r="F76" s="41"/>
      <c r="N76" s="39"/>
      <c r="O76" s="43"/>
    </row>
    <row r="77" spans="1:16" x14ac:dyDescent="0.2">
      <c r="B77" s="35"/>
      <c r="C77" s="35"/>
      <c r="D77" s="35"/>
      <c r="E77" s="35"/>
      <c r="F77" s="41"/>
      <c r="N77" s="39"/>
    </row>
    <row r="78" spans="1:16" x14ac:dyDescent="0.2">
      <c r="A78" s="46"/>
      <c r="B78" s="35"/>
      <c r="C78" s="35"/>
      <c r="D78" s="35"/>
      <c r="E78" s="35"/>
      <c r="F78" s="41"/>
      <c r="N78" s="39"/>
    </row>
    <row r="79" spans="1:16" x14ac:dyDescent="0.2">
      <c r="A79" s="46"/>
      <c r="B79" s="35"/>
      <c r="C79" s="35"/>
      <c r="D79" s="35"/>
      <c r="E79" s="35"/>
      <c r="F79" s="41"/>
    </row>
    <row r="80" spans="1:16" x14ac:dyDescent="0.2">
      <c r="A80" s="46"/>
      <c r="B80" s="35"/>
      <c r="C80" s="35"/>
      <c r="D80" s="35"/>
      <c r="E80" s="35"/>
      <c r="F80" s="41"/>
    </row>
    <row r="81" spans="1:7" x14ac:dyDescent="0.2">
      <c r="A81" s="46"/>
      <c r="B81" s="35"/>
      <c r="C81" s="35"/>
      <c r="D81" s="35"/>
      <c r="E81" s="35"/>
      <c r="F81" s="41"/>
    </row>
    <row r="82" spans="1:7" x14ac:dyDescent="0.2">
      <c r="A82" s="46"/>
      <c r="B82" s="35"/>
      <c r="C82" s="35"/>
      <c r="D82" s="35"/>
      <c r="E82" s="35"/>
      <c r="F82" s="41"/>
    </row>
    <row r="83" spans="1:7" x14ac:dyDescent="0.2">
      <c r="B83" s="35"/>
      <c r="C83" s="35"/>
      <c r="D83" s="35"/>
      <c r="E83" s="35"/>
      <c r="F83" s="41"/>
    </row>
    <row r="84" spans="1:7" x14ac:dyDescent="0.2">
      <c r="E84" s="35"/>
      <c r="F84" s="47"/>
    </row>
    <row r="85" spans="1:7" x14ac:dyDescent="0.2">
      <c r="E85" s="35"/>
      <c r="F85" s="47"/>
    </row>
    <row r="86" spans="1:7" x14ac:dyDescent="0.2">
      <c r="E86" s="35"/>
      <c r="F86" s="47"/>
    </row>
    <row r="87" spans="1:7" x14ac:dyDescent="0.2">
      <c r="E87" s="35"/>
      <c r="F87" s="47"/>
    </row>
    <row r="88" spans="1:7" x14ac:dyDescent="0.2">
      <c r="E88" s="35"/>
      <c r="F88" s="47"/>
    </row>
    <row r="89" spans="1:7" x14ac:dyDescent="0.2">
      <c r="E89" s="35"/>
      <c r="F89" s="47"/>
    </row>
    <row r="90" spans="1:7" x14ac:dyDescent="0.2">
      <c r="E90" s="35"/>
      <c r="F90" s="47"/>
    </row>
    <row r="91" spans="1:7" x14ac:dyDescent="0.2">
      <c r="E91" s="35"/>
      <c r="F91" s="47"/>
    </row>
    <row r="92" spans="1:7" x14ac:dyDescent="0.2">
      <c r="E92" s="35"/>
      <c r="F92" s="47"/>
      <c r="G92" s="42"/>
    </row>
    <row r="93" spans="1:7" x14ac:dyDescent="0.2">
      <c r="G93" s="42"/>
    </row>
    <row r="94" spans="1:7" x14ac:dyDescent="0.2">
      <c r="G94" s="42"/>
    </row>
  </sheetData>
  <pageMargins left="0.7" right="0.7" top="0.75" bottom="0.75" header="0.3" footer="0.3"/>
  <pageSetup paperSize="9" scale="95" orientation="portrait"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8F56731-88A0-4283-AFA4-CCEB35B8EB95}">
  <sheetPr codeName="Sheet9"/>
  <dimension ref="A1:P94"/>
  <sheetViews>
    <sheetView showGridLines="0" zoomScaleNormal="100" workbookViewId="0">
      <selection activeCell="T32" sqref="T32"/>
    </sheetView>
  </sheetViews>
  <sheetFormatPr defaultColWidth="9.140625" defaultRowHeight="12" x14ac:dyDescent="0.2"/>
  <cols>
    <col min="1" max="1" width="11.85546875" style="31" customWidth="1"/>
    <col min="2" max="25" width="11.42578125" style="31" bestFit="1" customWidth="1"/>
    <col min="26" max="16384" width="9.140625" style="31"/>
  </cols>
  <sheetData>
    <row r="1" spans="1:9" x14ac:dyDescent="0.2">
      <c r="A1" s="29"/>
      <c r="B1" s="30"/>
    </row>
    <row r="2" spans="1:9" x14ac:dyDescent="0.2">
      <c r="A2" s="32" t="s">
        <v>1</v>
      </c>
      <c r="B2" s="31" t="s">
        <v>219</v>
      </c>
    </row>
    <row r="3" spans="1:9" x14ac:dyDescent="0.2">
      <c r="A3" s="32" t="s">
        <v>2</v>
      </c>
      <c r="B3" s="31" t="s">
        <v>220</v>
      </c>
    </row>
    <row r="4" spans="1:9" x14ac:dyDescent="0.2">
      <c r="A4" s="31" t="s">
        <v>3</v>
      </c>
      <c r="B4" s="48" t="s">
        <v>221</v>
      </c>
    </row>
    <row r="5" spans="1:9" x14ac:dyDescent="0.2">
      <c r="A5" s="31" t="s">
        <v>4</v>
      </c>
      <c r="B5" s="31" t="s">
        <v>251</v>
      </c>
    </row>
    <row r="6" spans="1:9" x14ac:dyDescent="0.2">
      <c r="A6" s="31" t="s">
        <v>5</v>
      </c>
      <c r="B6" s="31" t="s">
        <v>23</v>
      </c>
    </row>
    <row r="7" spans="1:9" x14ac:dyDescent="0.2">
      <c r="A7" s="31" t="s">
        <v>6</v>
      </c>
      <c r="B7" s="31" t="s">
        <v>23</v>
      </c>
    </row>
    <row r="8" spans="1:9" x14ac:dyDescent="0.2">
      <c r="B8" s="33"/>
    </row>
    <row r="9" spans="1:9" x14ac:dyDescent="0.2">
      <c r="A9" s="34" t="s">
        <v>7</v>
      </c>
      <c r="B9" s="31" t="s">
        <v>222</v>
      </c>
      <c r="C9" s="31" t="s">
        <v>137</v>
      </c>
    </row>
    <row r="10" spans="1:9" x14ac:dyDescent="0.2">
      <c r="A10" s="34"/>
      <c r="B10" s="31" t="s">
        <v>223</v>
      </c>
      <c r="C10" s="31" t="s">
        <v>138</v>
      </c>
    </row>
    <row r="11" spans="1:9" x14ac:dyDescent="0.2">
      <c r="B11" s="34"/>
      <c r="C11" s="31" t="s">
        <v>224</v>
      </c>
      <c r="D11" s="31" t="s">
        <v>225</v>
      </c>
    </row>
    <row r="12" spans="1:9" x14ac:dyDescent="0.2">
      <c r="B12" s="34"/>
      <c r="C12" s="31" t="s">
        <v>226</v>
      </c>
      <c r="D12" s="31" t="s">
        <v>227</v>
      </c>
    </row>
    <row r="13" spans="1:9" x14ac:dyDescent="0.2">
      <c r="A13" s="31" t="s">
        <v>246</v>
      </c>
      <c r="B13" s="31" t="s">
        <v>228</v>
      </c>
      <c r="C13" s="35">
        <v>6002.8189999999995</v>
      </c>
      <c r="D13" s="35">
        <v>-12.2</v>
      </c>
      <c r="F13" s="37"/>
    </row>
    <row r="14" spans="1:9" x14ac:dyDescent="0.2">
      <c r="A14" s="31" t="s">
        <v>229</v>
      </c>
      <c r="B14" s="31" t="s">
        <v>230</v>
      </c>
      <c r="C14" s="35">
        <v>8206.1947815990006</v>
      </c>
      <c r="D14" s="35">
        <v>-11.969897334799999</v>
      </c>
    </row>
    <row r="15" spans="1:9" x14ac:dyDescent="0.2">
      <c r="A15" s="40" t="s">
        <v>231</v>
      </c>
      <c r="B15" s="40" t="s">
        <v>231</v>
      </c>
      <c r="C15" s="38">
        <v>996.1873549999998</v>
      </c>
      <c r="D15" s="38">
        <v>-7.2499999999999991</v>
      </c>
      <c r="E15" s="38"/>
      <c r="F15" s="38"/>
      <c r="H15" s="39"/>
      <c r="I15" s="39"/>
    </row>
    <row r="16" spans="1:9" x14ac:dyDescent="0.2">
      <c r="A16" s="40" t="s">
        <v>232</v>
      </c>
      <c r="B16" s="40" t="s">
        <v>232</v>
      </c>
      <c r="C16" s="38">
        <v>6415.5112679999984</v>
      </c>
      <c r="D16" s="38">
        <v>-5.6</v>
      </c>
      <c r="E16" s="38"/>
      <c r="F16" s="38"/>
      <c r="H16" s="39"/>
      <c r="I16" s="39"/>
    </row>
    <row r="17" spans="1:9" ht="36" x14ac:dyDescent="0.2">
      <c r="A17" s="50" t="s">
        <v>233</v>
      </c>
      <c r="B17" s="40" t="s">
        <v>234</v>
      </c>
      <c r="C17" s="38">
        <v>1175.4399579830001</v>
      </c>
      <c r="D17" s="38">
        <v>-3.2794231544999999</v>
      </c>
      <c r="E17" s="38"/>
      <c r="F17" s="38"/>
      <c r="H17" s="39"/>
      <c r="I17" s="39"/>
    </row>
    <row r="18" spans="1:9" x14ac:dyDescent="0.2">
      <c r="A18" s="31" t="s">
        <v>235</v>
      </c>
      <c r="B18" s="40" t="s">
        <v>236</v>
      </c>
      <c r="C18" s="38">
        <v>1110.33917</v>
      </c>
      <c r="D18" s="38">
        <v>-1.7399999999999984</v>
      </c>
      <c r="E18" s="38"/>
      <c r="F18" s="38"/>
      <c r="H18" s="39"/>
      <c r="I18" s="39"/>
    </row>
    <row r="19" spans="1:9" x14ac:dyDescent="0.2">
      <c r="A19" s="31" t="s">
        <v>246</v>
      </c>
      <c r="B19" s="40" t="s">
        <v>228</v>
      </c>
      <c r="C19" s="38">
        <v>1821</v>
      </c>
      <c r="D19" s="38">
        <v>-12.2</v>
      </c>
      <c r="E19" s="38"/>
      <c r="F19" s="38"/>
      <c r="H19" s="39"/>
      <c r="I19" s="39"/>
    </row>
    <row r="20" spans="1:9" x14ac:dyDescent="0.2">
      <c r="A20" s="31" t="s">
        <v>229</v>
      </c>
      <c r="B20" s="40" t="s">
        <v>237</v>
      </c>
      <c r="C20" s="38">
        <v>5644</v>
      </c>
      <c r="D20" s="38">
        <v>-11.2</v>
      </c>
      <c r="E20" s="38"/>
      <c r="F20" s="38"/>
      <c r="H20" s="39"/>
      <c r="I20" s="39"/>
    </row>
    <row r="21" spans="1:9" ht="36" x14ac:dyDescent="0.2">
      <c r="A21" s="50" t="s">
        <v>233</v>
      </c>
      <c r="B21" s="40" t="s">
        <v>234</v>
      </c>
      <c r="C21" s="38">
        <v>4045</v>
      </c>
      <c r="D21" s="38">
        <v>-0.69999999999999929</v>
      </c>
      <c r="E21" s="38"/>
      <c r="F21" s="38"/>
      <c r="H21" s="39"/>
      <c r="I21" s="39"/>
    </row>
    <row r="22" spans="1:9" x14ac:dyDescent="0.2">
      <c r="A22" s="40"/>
      <c r="B22" s="38"/>
      <c r="C22" s="38"/>
      <c r="D22" s="38"/>
      <c r="E22" s="38"/>
      <c r="F22" s="38"/>
      <c r="H22" s="39"/>
      <c r="I22" s="39"/>
    </row>
    <row r="23" spans="1:9" x14ac:dyDescent="0.2">
      <c r="A23" s="40"/>
      <c r="B23" s="38"/>
      <c r="C23" s="38"/>
      <c r="D23" s="38"/>
      <c r="E23" s="35"/>
      <c r="F23" s="35"/>
      <c r="H23" s="39"/>
      <c r="I23" s="39"/>
    </row>
    <row r="24" spans="1:9" x14ac:dyDescent="0.2">
      <c r="A24" s="40"/>
      <c r="B24" s="38"/>
      <c r="C24" s="38"/>
      <c r="D24" s="38"/>
      <c r="E24" s="35"/>
      <c r="F24" s="35"/>
      <c r="H24" s="39"/>
      <c r="I24" s="39"/>
    </row>
    <row r="25" spans="1:9" x14ac:dyDescent="0.2">
      <c r="A25" s="40"/>
      <c r="B25" s="38"/>
      <c r="C25" s="38"/>
      <c r="D25" s="38"/>
      <c r="H25" s="39"/>
      <c r="I25" s="39"/>
    </row>
    <row r="26" spans="1:9" x14ac:dyDescent="0.2">
      <c r="A26" s="40"/>
      <c r="B26" s="38"/>
      <c r="C26" s="38"/>
      <c r="D26" s="38"/>
      <c r="H26" s="39"/>
      <c r="I26" s="39"/>
    </row>
    <row r="27" spans="1:9" x14ac:dyDescent="0.2">
      <c r="A27" s="40"/>
      <c r="B27" s="38"/>
      <c r="C27" s="38"/>
      <c r="D27" s="38"/>
      <c r="E27" s="35"/>
      <c r="F27" s="35"/>
      <c r="H27" s="39"/>
      <c r="I27" s="39"/>
    </row>
    <row r="28" spans="1:9" x14ac:dyDescent="0.2">
      <c r="A28" s="40"/>
      <c r="B28" s="38"/>
      <c r="C28" s="38"/>
      <c r="D28" s="38"/>
      <c r="E28" s="35"/>
      <c r="F28" s="35"/>
      <c r="H28" s="39"/>
      <c r="I28" s="39"/>
    </row>
    <row r="29" spans="1:9" x14ac:dyDescent="0.2">
      <c r="A29" s="40"/>
      <c r="B29" s="38"/>
      <c r="C29" s="38"/>
      <c r="D29" s="38"/>
      <c r="E29" s="35"/>
      <c r="F29" s="35"/>
      <c r="H29" s="39"/>
      <c r="I29" s="39"/>
    </row>
    <row r="30" spans="1:9" x14ac:dyDescent="0.2">
      <c r="A30" s="40"/>
      <c r="B30" s="38"/>
      <c r="C30" s="38"/>
      <c r="D30" s="38"/>
      <c r="E30" s="35"/>
      <c r="F30" s="35"/>
      <c r="H30" s="39"/>
      <c r="I30" s="39"/>
    </row>
    <row r="31" spans="1:9" x14ac:dyDescent="0.2">
      <c r="A31" s="40"/>
      <c r="B31" s="38"/>
      <c r="C31" s="38"/>
      <c r="D31" s="38"/>
      <c r="E31" s="35"/>
      <c r="F31" s="35"/>
      <c r="H31" s="39"/>
      <c r="I31" s="39"/>
    </row>
    <row r="32" spans="1:9" x14ac:dyDescent="0.2">
      <c r="A32" s="40"/>
      <c r="B32" s="38"/>
      <c r="C32" s="38"/>
      <c r="D32" s="38"/>
      <c r="E32" s="35"/>
      <c r="F32" s="35"/>
      <c r="H32" s="39"/>
      <c r="I32" s="39"/>
    </row>
    <row r="33" spans="1:9" x14ac:dyDescent="0.2">
      <c r="A33" s="40"/>
      <c r="B33" s="38"/>
      <c r="C33" s="38"/>
      <c r="D33" s="38"/>
      <c r="E33" s="35"/>
      <c r="F33" s="35"/>
      <c r="H33" s="39"/>
      <c r="I33" s="39"/>
    </row>
    <row r="34" spans="1:9" x14ac:dyDescent="0.2">
      <c r="A34" s="40"/>
      <c r="B34" s="38"/>
      <c r="C34" s="38"/>
      <c r="D34" s="38"/>
      <c r="E34" s="35"/>
      <c r="F34" s="35"/>
      <c r="H34" s="39"/>
      <c r="I34" s="39"/>
    </row>
    <row r="35" spans="1:9" x14ac:dyDescent="0.2">
      <c r="A35" s="40"/>
      <c r="B35" s="38"/>
      <c r="C35" s="38"/>
      <c r="D35" s="38"/>
      <c r="E35" s="35"/>
      <c r="F35" s="35"/>
      <c r="H35" s="39"/>
      <c r="I35" s="39"/>
    </row>
    <row r="36" spans="1:9" x14ac:dyDescent="0.2">
      <c r="A36" s="40"/>
      <c r="B36" s="38"/>
      <c r="C36" s="38"/>
      <c r="D36" s="38"/>
      <c r="E36" s="35"/>
      <c r="F36" s="35"/>
      <c r="H36" s="39"/>
      <c r="I36" s="39"/>
    </row>
    <row r="37" spans="1:9" x14ac:dyDescent="0.2">
      <c r="A37" s="40"/>
      <c r="B37" s="38"/>
      <c r="C37" s="38"/>
      <c r="D37" s="38"/>
      <c r="H37" s="39"/>
      <c r="I37" s="39"/>
    </row>
    <row r="38" spans="1:9" x14ac:dyDescent="0.2">
      <c r="A38" s="40"/>
      <c r="B38" s="38"/>
      <c r="C38" s="38"/>
      <c r="D38" s="38"/>
      <c r="H38" s="39"/>
      <c r="I38" s="39"/>
    </row>
    <row r="39" spans="1:9" x14ac:dyDescent="0.2">
      <c r="A39" s="40"/>
      <c r="B39" s="38"/>
      <c r="C39" s="38"/>
      <c r="D39" s="38"/>
      <c r="E39" s="35"/>
      <c r="F39" s="35"/>
      <c r="H39" s="39"/>
      <c r="I39" s="39"/>
    </row>
    <row r="40" spans="1:9" x14ac:dyDescent="0.2">
      <c r="A40" s="40"/>
      <c r="B40" s="38"/>
      <c r="C40" s="38"/>
      <c r="D40" s="38"/>
      <c r="E40" s="35"/>
      <c r="F40" s="35"/>
      <c r="H40" s="39"/>
      <c r="I40" s="39"/>
    </row>
    <row r="41" spans="1:9" x14ac:dyDescent="0.2">
      <c r="A41" s="40"/>
      <c r="B41" s="38"/>
      <c r="C41" s="38"/>
      <c r="D41" s="38"/>
      <c r="E41" s="41"/>
      <c r="F41" s="41"/>
      <c r="H41" s="39"/>
      <c r="I41" s="39"/>
    </row>
    <row r="42" spans="1:9" x14ac:dyDescent="0.2">
      <c r="A42" s="40"/>
      <c r="B42" s="38"/>
      <c r="C42" s="38"/>
      <c r="D42" s="38"/>
      <c r="E42" s="41"/>
      <c r="F42" s="41"/>
      <c r="H42" s="39"/>
      <c r="I42" s="39"/>
    </row>
    <row r="43" spans="1:9" x14ac:dyDescent="0.2">
      <c r="A43" s="40"/>
      <c r="B43" s="38"/>
      <c r="C43" s="38"/>
      <c r="D43" s="38"/>
      <c r="E43" s="41"/>
      <c r="F43" s="41"/>
      <c r="H43" s="39"/>
      <c r="I43" s="39"/>
    </row>
    <row r="44" spans="1:9" x14ac:dyDescent="0.2">
      <c r="A44" s="40"/>
      <c r="B44" s="38"/>
      <c r="C44" s="38"/>
      <c r="D44" s="38"/>
      <c r="E44" s="41"/>
      <c r="F44" s="41"/>
      <c r="H44" s="39"/>
      <c r="I44" s="39"/>
    </row>
    <row r="45" spans="1:9" x14ac:dyDescent="0.2">
      <c r="A45" s="40"/>
      <c r="B45" s="38"/>
      <c r="C45" s="38"/>
      <c r="D45" s="38"/>
      <c r="E45" s="41"/>
      <c r="F45" s="41"/>
      <c r="H45" s="39"/>
      <c r="I45" s="39"/>
    </row>
    <row r="46" spans="1:9" x14ac:dyDescent="0.2">
      <c r="A46" s="40"/>
      <c r="B46" s="38"/>
      <c r="C46" s="38"/>
      <c r="D46" s="38"/>
      <c r="E46" s="41"/>
      <c r="F46" s="41"/>
      <c r="H46" s="39"/>
      <c r="I46" s="39"/>
    </row>
    <row r="47" spans="1:9" x14ac:dyDescent="0.2">
      <c r="A47" s="40"/>
      <c r="B47" s="38"/>
      <c r="C47" s="38"/>
      <c r="D47" s="38"/>
      <c r="E47" s="41"/>
      <c r="F47" s="41"/>
      <c r="H47" s="39"/>
      <c r="I47" s="39"/>
    </row>
    <row r="48" spans="1:9" x14ac:dyDescent="0.2">
      <c r="A48" s="40"/>
      <c r="B48" s="38"/>
      <c r="C48" s="38"/>
      <c r="D48" s="38"/>
      <c r="E48" s="41"/>
      <c r="F48" s="41"/>
      <c r="H48" s="39"/>
      <c r="I48" s="39"/>
    </row>
    <row r="49" spans="1:16" x14ac:dyDescent="0.2">
      <c r="A49" s="40"/>
      <c r="B49" s="38"/>
      <c r="C49" s="38"/>
      <c r="D49" s="38"/>
      <c r="H49" s="39"/>
      <c r="I49" s="39"/>
    </row>
    <row r="50" spans="1:16" x14ac:dyDescent="0.2">
      <c r="A50" s="40"/>
      <c r="B50" s="38"/>
      <c r="C50" s="38"/>
      <c r="D50" s="38"/>
      <c r="H50" s="39"/>
      <c r="I50" s="39"/>
    </row>
    <row r="51" spans="1:16" x14ac:dyDescent="0.2">
      <c r="A51" s="40"/>
      <c r="B51" s="38"/>
      <c r="C51" s="38"/>
      <c r="D51" s="38"/>
      <c r="E51" s="38"/>
      <c r="F51" s="41"/>
      <c r="H51" s="39"/>
      <c r="I51" s="39"/>
    </row>
    <row r="52" spans="1:16" x14ac:dyDescent="0.2">
      <c r="A52" s="40"/>
      <c r="B52" s="38"/>
      <c r="C52" s="38"/>
      <c r="D52" s="38"/>
      <c r="E52" s="38"/>
      <c r="F52" s="35"/>
      <c r="H52" s="39"/>
      <c r="I52" s="39"/>
    </row>
    <row r="53" spans="1:16" x14ac:dyDescent="0.2">
      <c r="A53" s="40"/>
      <c r="B53" s="38"/>
      <c r="C53" s="38"/>
      <c r="D53" s="38"/>
      <c r="E53" s="38"/>
      <c r="F53" s="35"/>
      <c r="H53" s="39"/>
      <c r="I53" s="39"/>
    </row>
    <row r="54" spans="1:16" x14ac:dyDescent="0.2">
      <c r="A54" s="40"/>
      <c r="B54" s="38"/>
      <c r="C54" s="38"/>
      <c r="D54" s="38"/>
      <c r="E54" s="38"/>
      <c r="F54" s="35"/>
      <c r="G54" s="42"/>
      <c r="H54" s="39"/>
      <c r="I54" s="39"/>
      <c r="O54" s="43"/>
    </row>
    <row r="55" spans="1:16" x14ac:dyDescent="0.2">
      <c r="A55" s="40"/>
      <c r="B55" s="38"/>
      <c r="C55" s="38"/>
      <c r="D55" s="38"/>
      <c r="E55" s="38"/>
      <c r="F55" s="35"/>
      <c r="G55" s="42"/>
      <c r="H55" s="39"/>
      <c r="I55" s="39"/>
      <c r="O55" s="43"/>
    </row>
    <row r="56" spans="1:16" x14ac:dyDescent="0.2">
      <c r="A56" s="40"/>
      <c r="B56" s="38"/>
      <c r="C56" s="38"/>
      <c r="D56" s="38"/>
      <c r="E56" s="38"/>
      <c r="F56" s="35"/>
      <c r="G56" s="42"/>
      <c r="H56" s="39"/>
      <c r="I56" s="39"/>
      <c r="O56" s="43"/>
    </row>
    <row r="57" spans="1:16" x14ac:dyDescent="0.2">
      <c r="A57" s="40"/>
      <c r="B57" s="38"/>
      <c r="C57" s="38"/>
      <c r="D57" s="38"/>
      <c r="E57" s="38"/>
      <c r="F57" s="35"/>
      <c r="G57" s="42"/>
      <c r="H57" s="39"/>
      <c r="I57" s="39"/>
      <c r="O57" s="43"/>
    </row>
    <row r="58" spans="1:16" x14ac:dyDescent="0.2">
      <c r="A58" s="40"/>
      <c r="B58" s="38"/>
      <c r="C58" s="38"/>
      <c r="D58" s="38"/>
      <c r="E58" s="38"/>
      <c r="F58" s="35"/>
      <c r="H58" s="39"/>
      <c r="I58" s="39"/>
      <c r="N58" s="39"/>
      <c r="O58" s="43"/>
      <c r="P58" s="44"/>
    </row>
    <row r="59" spans="1:16" x14ac:dyDescent="0.2">
      <c r="A59" s="40"/>
      <c r="B59" s="38"/>
      <c r="C59" s="38"/>
      <c r="D59" s="38"/>
      <c r="E59" s="38"/>
      <c r="F59" s="35"/>
      <c r="H59" s="39"/>
      <c r="I59" s="39"/>
      <c r="N59" s="39"/>
      <c r="O59" s="43"/>
      <c r="P59" s="44"/>
    </row>
    <row r="60" spans="1:16" x14ac:dyDescent="0.2">
      <c r="A60" s="40"/>
      <c r="B60" s="38"/>
      <c r="C60" s="38"/>
      <c r="D60" s="38"/>
      <c r="E60" s="38"/>
      <c r="F60" s="35"/>
      <c r="H60" s="39"/>
      <c r="I60" s="39"/>
      <c r="N60" s="39"/>
      <c r="O60" s="43"/>
      <c r="P60" s="44"/>
    </row>
    <row r="61" spans="1:16" x14ac:dyDescent="0.2">
      <c r="A61" s="40"/>
      <c r="B61" s="38"/>
      <c r="C61" s="38"/>
      <c r="D61" s="38"/>
      <c r="E61" s="35"/>
      <c r="H61" s="39"/>
      <c r="I61" s="39"/>
      <c r="N61" s="39"/>
      <c r="O61" s="43"/>
      <c r="P61" s="44"/>
    </row>
    <row r="62" spans="1:16" x14ac:dyDescent="0.2">
      <c r="A62" s="40"/>
      <c r="B62" s="38"/>
      <c r="C62" s="38"/>
      <c r="D62" s="38"/>
      <c r="H62" s="39"/>
      <c r="I62" s="39"/>
      <c r="N62" s="39"/>
      <c r="O62" s="43"/>
      <c r="P62" s="44"/>
    </row>
    <row r="63" spans="1:16" x14ac:dyDescent="0.2">
      <c r="A63" s="40"/>
      <c r="B63" s="38"/>
      <c r="C63" s="38"/>
      <c r="D63" s="38"/>
      <c r="E63" s="35"/>
      <c r="F63" s="38"/>
      <c r="H63" s="39"/>
      <c r="I63" s="39"/>
      <c r="N63" s="39"/>
      <c r="O63" s="43"/>
      <c r="P63" s="44"/>
    </row>
    <row r="64" spans="1:16" x14ac:dyDescent="0.2">
      <c r="A64" s="40"/>
      <c r="B64" s="38"/>
      <c r="C64" s="38"/>
      <c r="D64" s="38"/>
      <c r="E64" s="35"/>
      <c r="F64" s="38"/>
      <c r="H64" s="39"/>
      <c r="I64" s="39"/>
      <c r="N64" s="39"/>
      <c r="O64" s="43"/>
      <c r="P64" s="44"/>
    </row>
    <row r="65" spans="1:16" x14ac:dyDescent="0.2">
      <c r="A65" s="40"/>
      <c r="B65" s="38"/>
      <c r="C65" s="38"/>
      <c r="D65" s="38"/>
      <c r="E65" s="35"/>
      <c r="F65" s="38"/>
      <c r="H65" s="39"/>
      <c r="I65" s="39"/>
      <c r="N65" s="39"/>
      <c r="O65" s="43"/>
      <c r="P65" s="44"/>
    </row>
    <row r="66" spans="1:16" x14ac:dyDescent="0.2">
      <c r="A66" s="40"/>
      <c r="B66" s="38"/>
      <c r="C66" s="38"/>
      <c r="D66" s="38"/>
      <c r="E66" s="35"/>
      <c r="F66" s="38"/>
      <c r="H66" s="39"/>
      <c r="I66" s="39"/>
      <c r="N66" s="39"/>
      <c r="O66" s="43"/>
      <c r="P66" s="44"/>
    </row>
    <row r="67" spans="1:16" x14ac:dyDescent="0.2">
      <c r="A67" s="40"/>
      <c r="B67" s="38"/>
      <c r="C67" s="38"/>
      <c r="D67" s="38"/>
      <c r="E67" s="35"/>
      <c r="F67" s="38"/>
      <c r="H67" s="39"/>
      <c r="I67" s="39"/>
      <c r="N67" s="39"/>
      <c r="O67" s="43"/>
      <c r="P67" s="44"/>
    </row>
    <row r="68" spans="1:16" x14ac:dyDescent="0.2">
      <c r="A68" s="40"/>
      <c r="B68" s="38"/>
      <c r="C68" s="38"/>
      <c r="D68" s="38"/>
      <c r="E68" s="35"/>
      <c r="F68" s="38"/>
      <c r="H68" s="39"/>
      <c r="I68" s="39"/>
      <c r="N68" s="39"/>
      <c r="O68" s="43"/>
      <c r="P68" s="44"/>
    </row>
    <row r="69" spans="1:16" x14ac:dyDescent="0.2">
      <c r="A69" s="40"/>
      <c r="B69" s="38"/>
      <c r="C69" s="38"/>
      <c r="D69" s="38"/>
      <c r="E69" s="35"/>
      <c r="F69" s="38"/>
      <c r="H69" s="39"/>
      <c r="I69" s="39"/>
      <c r="N69" s="39"/>
      <c r="O69" s="43"/>
      <c r="P69" s="44"/>
    </row>
    <row r="70" spans="1:16" x14ac:dyDescent="0.2">
      <c r="A70" s="40"/>
      <c r="B70" s="38"/>
      <c r="C70" s="38"/>
      <c r="D70" s="38"/>
      <c r="E70" s="35"/>
      <c r="F70" s="38"/>
      <c r="H70" s="39"/>
      <c r="I70" s="39"/>
      <c r="N70" s="39"/>
      <c r="O70" s="43"/>
      <c r="P70" s="44"/>
    </row>
    <row r="71" spans="1:16" x14ac:dyDescent="0.2">
      <c r="A71" s="45"/>
      <c r="B71" s="38"/>
      <c r="C71" s="38"/>
      <c r="D71" s="38"/>
      <c r="E71" s="35"/>
      <c r="F71" s="38"/>
      <c r="H71" s="39"/>
      <c r="I71" s="39"/>
      <c r="N71" s="39"/>
      <c r="O71" s="43"/>
      <c r="P71" s="44"/>
    </row>
    <row r="72" spans="1:16" x14ac:dyDescent="0.2">
      <c r="A72" s="40"/>
      <c r="B72" s="38"/>
      <c r="C72" s="38"/>
      <c r="D72" s="38">
        <v>9.8548091465823546</v>
      </c>
      <c r="E72" s="41"/>
      <c r="F72" s="35"/>
      <c r="N72" s="39"/>
      <c r="O72" s="43"/>
      <c r="P72" s="44"/>
    </row>
    <row r="73" spans="1:16" x14ac:dyDescent="0.2">
      <c r="A73" s="40"/>
      <c r="B73" s="38"/>
      <c r="C73" s="38"/>
      <c r="D73" s="38">
        <v>7.8942300180524825</v>
      </c>
      <c r="E73" s="41"/>
      <c r="F73" s="35"/>
      <c r="N73" s="39"/>
      <c r="O73" s="43"/>
      <c r="P73" s="44"/>
    </row>
    <row r="74" spans="1:16" x14ac:dyDescent="0.2">
      <c r="A74" s="40"/>
      <c r="B74" s="38"/>
      <c r="C74" s="38"/>
      <c r="D74" s="38"/>
      <c r="E74" s="41"/>
      <c r="F74" s="35"/>
      <c r="N74" s="39"/>
      <c r="O74" s="43"/>
      <c r="P74" s="44"/>
    </row>
    <row r="75" spans="1:16" x14ac:dyDescent="0.2">
      <c r="B75" s="35"/>
      <c r="C75" s="35"/>
      <c r="D75" s="35"/>
      <c r="E75" s="35"/>
      <c r="F75" s="41"/>
      <c r="N75" s="39"/>
      <c r="O75" s="43"/>
      <c r="P75" s="44"/>
    </row>
    <row r="76" spans="1:16" x14ac:dyDescent="0.2">
      <c r="B76" s="35"/>
      <c r="C76" s="35"/>
      <c r="D76" s="35"/>
      <c r="E76" s="35"/>
      <c r="F76" s="41"/>
      <c r="N76" s="39"/>
      <c r="O76" s="43"/>
    </row>
    <row r="77" spans="1:16" x14ac:dyDescent="0.2">
      <c r="B77" s="35"/>
      <c r="C77" s="35"/>
      <c r="D77" s="35"/>
      <c r="E77" s="35"/>
      <c r="F77" s="41"/>
      <c r="N77" s="39"/>
    </row>
    <row r="78" spans="1:16" x14ac:dyDescent="0.2">
      <c r="A78" s="46"/>
      <c r="B78" s="35"/>
      <c r="C78" s="35"/>
      <c r="D78" s="35"/>
      <c r="E78" s="35"/>
      <c r="F78" s="41"/>
      <c r="N78" s="39"/>
    </row>
    <row r="79" spans="1:16" x14ac:dyDescent="0.2">
      <c r="A79" s="46"/>
      <c r="B79" s="35"/>
      <c r="C79" s="35"/>
      <c r="D79" s="35"/>
      <c r="E79" s="35"/>
      <c r="F79" s="41"/>
    </row>
    <row r="80" spans="1:16" x14ac:dyDescent="0.2">
      <c r="A80" s="46"/>
      <c r="B80" s="35"/>
      <c r="C80" s="35"/>
      <c r="D80" s="35"/>
      <c r="E80" s="35"/>
      <c r="F80" s="41"/>
    </row>
    <row r="81" spans="1:7" x14ac:dyDescent="0.2">
      <c r="A81" s="46"/>
      <c r="B81" s="35"/>
      <c r="C81" s="35"/>
      <c r="D81" s="35"/>
      <c r="E81" s="35"/>
      <c r="F81" s="41"/>
    </row>
    <row r="82" spans="1:7" x14ac:dyDescent="0.2">
      <c r="A82" s="46"/>
      <c r="B82" s="35"/>
      <c r="C82" s="35"/>
      <c r="D82" s="35"/>
      <c r="E82" s="35"/>
      <c r="F82" s="41"/>
    </row>
    <row r="83" spans="1:7" x14ac:dyDescent="0.2">
      <c r="B83" s="35"/>
      <c r="C83" s="35"/>
      <c r="D83" s="35"/>
      <c r="E83" s="35"/>
      <c r="F83" s="41"/>
    </row>
    <row r="84" spans="1:7" x14ac:dyDescent="0.2">
      <c r="E84" s="35"/>
      <c r="F84" s="47"/>
    </row>
    <row r="85" spans="1:7" x14ac:dyDescent="0.2">
      <c r="E85" s="35"/>
      <c r="F85" s="47"/>
    </row>
    <row r="86" spans="1:7" x14ac:dyDescent="0.2">
      <c r="E86" s="35"/>
      <c r="F86" s="47"/>
    </row>
    <row r="87" spans="1:7" x14ac:dyDescent="0.2">
      <c r="E87" s="35"/>
      <c r="F87" s="47"/>
    </row>
    <row r="88" spans="1:7" x14ac:dyDescent="0.2">
      <c r="E88" s="35"/>
      <c r="F88" s="47"/>
    </row>
    <row r="89" spans="1:7" x14ac:dyDescent="0.2">
      <c r="E89" s="35"/>
      <c r="F89" s="47"/>
    </row>
    <row r="90" spans="1:7" x14ac:dyDescent="0.2">
      <c r="E90" s="35"/>
      <c r="F90" s="47"/>
    </row>
    <row r="91" spans="1:7" x14ac:dyDescent="0.2">
      <c r="E91" s="35"/>
      <c r="F91" s="47"/>
    </row>
    <row r="92" spans="1:7" x14ac:dyDescent="0.2">
      <c r="E92" s="35"/>
      <c r="F92" s="47"/>
      <c r="G92" s="42"/>
    </row>
    <row r="93" spans="1:7" x14ac:dyDescent="0.2">
      <c r="G93" s="42"/>
    </row>
    <row r="94" spans="1:7" x14ac:dyDescent="0.2">
      <c r="G94" s="42"/>
    </row>
  </sheetData>
  <pageMargins left="0.7" right="0.7" top="0.75" bottom="0.75" header="0.3" footer="0.3"/>
  <pageSetup paperSize="9" scale="95" orientation="portrait" r:id="rId1"/>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4</vt:i4>
      </vt:variant>
      <vt:variant>
        <vt:lpstr>Named Ranges</vt:lpstr>
      </vt:variant>
      <vt:variant>
        <vt:i4>8</vt:i4>
      </vt:variant>
    </vt:vector>
  </HeadingPairs>
  <TitlesOfParts>
    <vt:vector size="22" baseType="lpstr">
      <vt:lpstr>xxxxxxc6-1 (2)</vt:lpstr>
      <vt:lpstr>c6-1</vt:lpstr>
      <vt:lpstr>c6-2</vt:lpstr>
      <vt:lpstr>c6-3</vt:lpstr>
      <vt:lpstr>c6-4</vt:lpstr>
      <vt:lpstr>c6-5</vt:lpstr>
      <vt:lpstr>c6-6</vt:lpstr>
      <vt:lpstr>c6-7</vt:lpstr>
      <vt:lpstr>c6-8</vt:lpstr>
      <vt:lpstr>c6-9</vt:lpstr>
      <vt:lpstr>c6-10</vt:lpstr>
      <vt:lpstr>c6-11</vt:lpstr>
      <vt:lpstr>c6-12</vt:lpstr>
      <vt:lpstr>c6-13</vt:lpstr>
      <vt:lpstr>'c6-1'!_Toc153290911</vt:lpstr>
      <vt:lpstr>'c6-2'!_Toc153290911</vt:lpstr>
      <vt:lpstr>'c6-3'!_Toc153290911</vt:lpstr>
      <vt:lpstr>'c6-4'!_Toc153290911</vt:lpstr>
      <vt:lpstr>'c6-5'!_Toc153290911</vt:lpstr>
      <vt:lpstr>'c6-6'!_Toc153290911</vt:lpstr>
      <vt:lpstr>'c6-7'!_Toc153290911</vt:lpstr>
      <vt:lpstr>'c6-8'!_Toc153290911</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Egervári Réka</dc:creator>
  <cp:lastModifiedBy>Schindler István</cp:lastModifiedBy>
  <dcterms:created xsi:type="dcterms:W3CDTF">2019-02-14T10:05:19Z</dcterms:created>
  <dcterms:modified xsi:type="dcterms:W3CDTF">2023-12-20T22:42:0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b0d11092-50c9-4e74-84b5-b1af078dc3d0_Enabled">
    <vt:lpwstr>True</vt:lpwstr>
  </property>
  <property fmtid="{D5CDD505-2E9C-101B-9397-08002B2CF9AE}" pid="3" name="MSIP_Label_b0d11092-50c9-4e74-84b5-b1af078dc3d0_SiteId">
    <vt:lpwstr>97c01ef8-0264-4eef-9c08-fb4a9ba1c0db</vt:lpwstr>
  </property>
  <property fmtid="{D5CDD505-2E9C-101B-9397-08002B2CF9AE}" pid="4" name="MSIP_Label_b0d11092-50c9-4e74-84b5-b1af078dc3d0_Ref">
    <vt:lpwstr>https://api.informationprotection.azure.com/api/97c01ef8-0264-4eef-9c08-fb4a9ba1c0db</vt:lpwstr>
  </property>
  <property fmtid="{D5CDD505-2E9C-101B-9397-08002B2CF9AE}" pid="5" name="MSIP_Label_b0d11092-50c9-4e74-84b5-b1af078dc3d0_Owner">
    <vt:lpwstr>korczk@mnb.hu</vt:lpwstr>
  </property>
  <property fmtid="{D5CDD505-2E9C-101B-9397-08002B2CF9AE}" pid="6" name="MSIP_Label_b0d11092-50c9-4e74-84b5-b1af078dc3d0_SetDate">
    <vt:lpwstr>2019-03-07T17:03:51.2421287+01:00</vt:lpwstr>
  </property>
  <property fmtid="{D5CDD505-2E9C-101B-9397-08002B2CF9AE}" pid="7" name="MSIP_Label_b0d11092-50c9-4e74-84b5-b1af078dc3d0_Name">
    <vt:lpwstr>Protected</vt:lpwstr>
  </property>
  <property fmtid="{D5CDD505-2E9C-101B-9397-08002B2CF9AE}" pid="8" name="MSIP_Label_b0d11092-50c9-4e74-84b5-b1af078dc3d0_Application">
    <vt:lpwstr>Microsoft Azure Information Protection</vt:lpwstr>
  </property>
  <property fmtid="{D5CDD505-2E9C-101B-9397-08002B2CF9AE}" pid="9" name="MSIP_Label_b0d11092-50c9-4e74-84b5-b1af078dc3d0_Extended_MSFT_Method">
    <vt:lpwstr>Automatic</vt:lpwstr>
  </property>
  <property fmtid="{D5CDD505-2E9C-101B-9397-08002B2CF9AE}" pid="10" name="Sensitivity">
    <vt:lpwstr>Protected</vt:lpwstr>
  </property>
  <property fmtid="{D5CDD505-2E9C-101B-9397-08002B2CF9AE}" pid="11" name="Érvényességi idő">
    <vt:filetime>2025-03-06T08:42:43Z</vt:filetime>
  </property>
  <property fmtid="{D5CDD505-2E9C-101B-9397-08002B2CF9AE}" pid="12" name="Érvényességet beállító">
    <vt:lpwstr>balazsj</vt:lpwstr>
  </property>
  <property fmtid="{D5CDD505-2E9C-101B-9397-08002B2CF9AE}" pid="13" name="Érvényességi idő első beállítása">
    <vt:filetime>2020-03-06T08:43:06Z</vt:filetime>
  </property>
</Properties>
</file>